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15</v>
      </c>
      <c r="J1013" s="604">
        <f t="shared" si="149"/>
        <v>0.3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15</v>
      </c>
      <c r="J1014" s="604">
        <f t="shared" si="149"/>
        <v>0.3</v>
      </c>
      <c r="K1014" s="320">
        <v>50</v>
      </c>
      <c r="L1014" s="97"/>
      <c r="M1014" s="97"/>
      <c r="N1014" s="97">
        <f>'2100-Pipeline DETAILS RoC'!AA1105</f>
        <v>0</v>
      </c>
      <c r="O1014" s="609">
        <f t="shared" si="150"/>
        <v>0</v>
      </c>
      <c r="P1014" s="320">
        <v>50</v>
      </c>
      <c r="Q1014" s="97"/>
      <c r="R1014" s="97"/>
      <c r="S1014" s="97">
        <f>'2100-Pipeline DETAILS RoC'!AG1105</f>
        <v>0</v>
      </c>
      <c r="T1014" s="604">
        <f t="shared" si="151"/>
        <v>0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15</v>
      </c>
      <c r="J1015" s="604">
        <f t="shared" si="149"/>
        <v>0.3</v>
      </c>
      <c r="K1015" s="320">
        <v>50</v>
      </c>
      <c r="L1015" s="97"/>
      <c r="M1015" s="97"/>
      <c r="N1015" s="97">
        <f>'2100-Pipeline DETAILS RoC'!AA1106</f>
        <v>0</v>
      </c>
      <c r="O1015" s="609">
        <f t="shared" si="150"/>
        <v>0</v>
      </c>
      <c r="P1015" s="320">
        <v>50</v>
      </c>
      <c r="Q1015" s="97"/>
      <c r="R1015" s="97"/>
      <c r="S1015" s="97">
        <f>'2100-Pipeline DETAILS RoC'!AG1106</f>
        <v>0</v>
      </c>
      <c r="T1015" s="604">
        <f t="shared" si="151"/>
        <v>0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0</v>
      </c>
      <c r="AD1015" s="604">
        <f t="shared" si="153"/>
        <v>0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0</v>
      </c>
      <c r="O1016" s="609">
        <f t="shared" si="150"/>
        <v>0</v>
      </c>
      <c r="P1016" s="320">
        <v>50</v>
      </c>
      <c r="Q1016" s="97"/>
      <c r="R1016" s="97"/>
      <c r="S1016" s="97">
        <f>'2100-Pipeline DETAILS RoC'!AG1107</f>
        <v>0</v>
      </c>
      <c r="T1016" s="604">
        <f t="shared" si="151"/>
        <v>0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0</v>
      </c>
      <c r="AD1016" s="604">
        <f t="shared" si="153"/>
        <v>0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0</v>
      </c>
      <c r="O1114" s="609">
        <f t="shared" si="168"/>
        <v>0</v>
      </c>
      <c r="P1114" s="320">
        <v>50</v>
      </c>
      <c r="Q1114" s="97"/>
      <c r="R1114" s="97"/>
      <c r="S1114" s="97">
        <f>'2100-Pipeline DETAILS RoC'!AG1205</f>
        <v>0</v>
      </c>
      <c r="T1114" s="604">
        <f t="shared" si="169"/>
        <v>0</v>
      </c>
      <c r="U1114" s="320">
        <v>50</v>
      </c>
      <c r="V1114" s="97"/>
      <c r="W1114" s="97"/>
      <c r="X1114" s="97">
        <f>'2100-Pipeline DETAILS RoC'!AQ1205</f>
        <v>0</v>
      </c>
      <c r="Y1114" s="604">
        <f t="shared" si="170"/>
        <v>0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0</v>
      </c>
      <c r="O1115" s="609">
        <f t="shared" si="168"/>
        <v>0</v>
      </c>
      <c r="P1115" s="320">
        <v>50</v>
      </c>
      <c r="Q1115" s="97"/>
      <c r="R1115" s="97"/>
      <c r="S1115" s="97">
        <f>'2100-Pipeline DETAILS RoC'!AG1206</f>
        <v>0</v>
      </c>
      <c r="T1115" s="604">
        <f t="shared" si="169"/>
        <v>0</v>
      </c>
      <c r="U1115" s="320">
        <v>50</v>
      </c>
      <c r="V1115" s="97"/>
      <c r="W1115" s="97"/>
      <c r="X1115" s="97">
        <f>'2100-Pipeline DETAILS RoC'!AQ1206</f>
        <v>0</v>
      </c>
      <c r="Y1115" s="604">
        <f t="shared" si="170"/>
        <v>0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0</v>
      </c>
      <c r="O1159" s="609">
        <f t="shared" ref="O1159:O1222" si="177">N1159/K1159</f>
        <v>0</v>
      </c>
      <c r="P1159" s="320">
        <v>50</v>
      </c>
      <c r="Q1159" s="97"/>
      <c r="R1159" s="97"/>
      <c r="S1159" s="97">
        <f>'2100-Pipeline DETAILS RoC'!AG1250</f>
        <v>0</v>
      </c>
      <c r="T1159" s="604">
        <f t="shared" ref="T1159:T1222" si="178">S1159/P1159</f>
        <v>0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0</v>
      </c>
      <c r="O1160" s="609">
        <f t="shared" si="177"/>
        <v>0</v>
      </c>
      <c r="P1160" s="320">
        <v>50</v>
      </c>
      <c r="Q1160" s="97"/>
      <c r="R1160" s="97"/>
      <c r="S1160" s="97">
        <f>'2100-Pipeline DETAILS RoC'!AG1251</f>
        <v>0</v>
      </c>
      <c r="T1160" s="604">
        <f t="shared" si="178"/>
        <v>0</v>
      </c>
      <c r="U1160" s="320">
        <v>50</v>
      </c>
      <c r="V1160" s="97"/>
      <c r="W1160" s="97"/>
      <c r="X1160" s="97">
        <f>'2100-Pipeline DETAILS RoC'!AQ1251</f>
        <v>0</v>
      </c>
      <c r="Y1160" s="604">
        <f t="shared" si="179"/>
        <v>0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0</v>
      </c>
      <c r="O1161" s="609">
        <f t="shared" si="177"/>
        <v>0</v>
      </c>
      <c r="P1161" s="320">
        <v>50</v>
      </c>
      <c r="Q1161" s="97"/>
      <c r="R1161" s="97"/>
      <c r="S1161" s="97">
        <f>'2100-Pipeline DETAILS RoC'!AG1252</f>
        <v>0</v>
      </c>
      <c r="T1161" s="604">
        <f t="shared" si="178"/>
        <v>0</v>
      </c>
      <c r="U1161" s="320">
        <v>50</v>
      </c>
      <c r="V1161" s="97"/>
      <c r="W1161" s="97"/>
      <c r="X1161" s="97">
        <f>'2100-Pipeline DETAILS RoC'!AQ1252</f>
        <v>0</v>
      </c>
      <c r="Y1161" s="604">
        <f t="shared" si="179"/>
        <v>0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110</v>
      </c>
      <c r="O1162" s="609">
        <f t="shared" si="177"/>
        <v>2.2000000000000002</v>
      </c>
      <c r="P1162" s="320">
        <v>50</v>
      </c>
      <c r="Q1162" s="97"/>
      <c r="R1162" s="97"/>
      <c r="S1162" s="97">
        <f>'2100-Pipeline DETAILS RoC'!AG1253</f>
        <v>110</v>
      </c>
      <c r="T1162" s="604">
        <f t="shared" si="178"/>
        <v>2.2000000000000002</v>
      </c>
      <c r="U1162" s="320">
        <v>50</v>
      </c>
      <c r="V1162" s="97"/>
      <c r="W1162" s="97"/>
      <c r="X1162" s="97">
        <f>'2100-Pipeline DETAILS RoC'!AQ1253</f>
        <v>110</v>
      </c>
      <c r="Y1162" s="604">
        <f t="shared" si="179"/>
        <v>2.2000000000000002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15</v>
      </c>
      <c r="J1217" s="604">
        <f t="shared" si="176"/>
        <v>0.3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15</v>
      </c>
      <c r="J1218" s="604">
        <f t="shared" si="176"/>
        <v>0.3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15</v>
      </c>
      <c r="J1219" s="604">
        <f t="shared" si="176"/>
        <v>0.3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15</v>
      </c>
      <c r="J1220" s="604">
        <f t="shared" si="176"/>
        <v>0.3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15</v>
      </c>
      <c r="J1221" s="604">
        <f t="shared" si="176"/>
        <v>0.3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15</v>
      </c>
      <c r="J1222" s="604">
        <f t="shared" si="176"/>
        <v>0.3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15</v>
      </c>
      <c r="J1223" s="604">
        <f t="shared" ref="J1223:J1286" si="185">I1223/F1223</f>
        <v>0.3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15</v>
      </c>
      <c r="J1224" s="604">
        <f t="shared" si="185"/>
        <v>0.3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15</v>
      </c>
      <c r="J1227" s="604">
        <f t="shared" si="185"/>
        <v>0.3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15</v>
      </c>
      <c r="J1228" s="604">
        <f t="shared" si="185"/>
        <v>0.3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15</v>
      </c>
      <c r="J1229" s="604">
        <f t="shared" si="185"/>
        <v>0.3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15</v>
      </c>
      <c r="J1230" s="604">
        <f t="shared" si="185"/>
        <v>0.3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15</v>
      </c>
      <c r="J1231" s="604">
        <f t="shared" si="185"/>
        <v>0.3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15</v>
      </c>
      <c r="J1232" s="604">
        <f t="shared" si="185"/>
        <v>0.3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50</v>
      </c>
      <c r="J1233" s="604">
        <f t="shared" si="185"/>
        <v>1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50</v>
      </c>
      <c r="J1234" s="604">
        <f t="shared" si="185"/>
        <v>1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0</v>
      </c>
      <c r="J1235" s="604">
        <f t="shared" si="185"/>
        <v>0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0</v>
      </c>
      <c r="J1238" s="604">
        <f t="shared" si="185"/>
        <v>0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0</v>
      </c>
      <c r="J1239" s="604">
        <f t="shared" si="185"/>
        <v>0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0</v>
      </c>
      <c r="J1240" s="604">
        <f t="shared" si="185"/>
        <v>0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0</v>
      </c>
      <c r="J1241" s="604">
        <f t="shared" si="185"/>
        <v>0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0</v>
      </c>
      <c r="J1242" s="604">
        <f t="shared" si="185"/>
        <v>0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0</v>
      </c>
      <c r="J1243" s="604">
        <f t="shared" si="185"/>
        <v>0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0</v>
      </c>
      <c r="J1313" s="604">
        <f t="shared" si="194"/>
        <v>0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0</v>
      </c>
      <c r="J1314" s="604">
        <f t="shared" si="194"/>
        <v>0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0</v>
      </c>
      <c r="J1315" s="604">
        <f t="shared" si="194"/>
        <v>0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0</v>
      </c>
      <c r="J1316" s="604">
        <f t="shared" si="194"/>
        <v>0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0</v>
      </c>
      <c r="J1317" s="604">
        <f t="shared" si="194"/>
        <v>0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0</v>
      </c>
      <c r="J1318" s="604">
        <f t="shared" si="194"/>
        <v>0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0</v>
      </c>
      <c r="J1319" s="604">
        <f t="shared" si="194"/>
        <v>0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15</v>
      </c>
      <c r="J1320" s="604">
        <f t="shared" si="194"/>
        <v>0.3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15</v>
      </c>
      <c r="J1321" s="604">
        <f t="shared" si="194"/>
        <v>0.3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15</v>
      </c>
      <c r="J1322" s="604">
        <f t="shared" si="194"/>
        <v>0.3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15</v>
      </c>
      <c r="J1323" s="604">
        <f t="shared" si="194"/>
        <v>0.3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15</v>
      </c>
      <c r="J1324" s="604">
        <f t="shared" si="194"/>
        <v>0.3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15</v>
      </c>
      <c r="J1325" s="604">
        <f t="shared" si="194"/>
        <v>0.3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15</v>
      </c>
      <c r="J1326" s="604">
        <f t="shared" si="194"/>
        <v>0.3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15</v>
      </c>
      <c r="J1327" s="604">
        <f t="shared" si="194"/>
        <v>0.3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15</v>
      </c>
      <c r="J1328" s="604">
        <f t="shared" si="194"/>
        <v>0.3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15</v>
      </c>
      <c r="J1329" s="604">
        <f t="shared" si="194"/>
        <v>0.3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15</v>
      </c>
      <c r="J1330" s="604">
        <f t="shared" si="194"/>
        <v>0.3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15</v>
      </c>
      <c r="J1331" s="604">
        <f t="shared" si="194"/>
        <v>0.3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23.099999999999998</v>
      </c>
      <c r="J1332" s="604">
        <f t="shared" si="194"/>
        <v>0.46199999999999997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50</v>
      </c>
      <c r="O1347" s="609">
        <f t="shared" si="195"/>
        <v>1</v>
      </c>
      <c r="P1347" s="320">
        <v>50</v>
      </c>
      <c r="Q1347" s="97"/>
      <c r="R1347" s="97"/>
      <c r="S1347" s="97">
        <f>'2100-Pipeline DETAILS RoC'!AG1438</f>
        <v>50</v>
      </c>
      <c r="T1347" s="604">
        <f t="shared" si="196"/>
        <v>1</v>
      </c>
      <c r="U1347" s="320">
        <v>50</v>
      </c>
      <c r="V1347" s="97"/>
      <c r="W1347" s="97"/>
      <c r="X1347" s="97">
        <f>'2100-Pipeline DETAILS RoC'!AQ1438</f>
        <v>50</v>
      </c>
      <c r="Y1347" s="604">
        <f t="shared" si="197"/>
        <v>1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50</v>
      </c>
      <c r="O1348" s="609">
        <f t="shared" si="195"/>
        <v>1</v>
      </c>
      <c r="P1348" s="320">
        <v>50</v>
      </c>
      <c r="Q1348" s="97"/>
      <c r="R1348" s="97"/>
      <c r="S1348" s="97">
        <f>'2100-Pipeline DETAILS RoC'!AG1439</f>
        <v>50</v>
      </c>
      <c r="T1348" s="604">
        <f t="shared" si="196"/>
        <v>1</v>
      </c>
      <c r="U1348" s="320">
        <v>50</v>
      </c>
      <c r="V1348" s="97"/>
      <c r="W1348" s="97"/>
      <c r="X1348" s="97">
        <f>'2100-Pipeline DETAILS RoC'!AQ1439</f>
        <v>50</v>
      </c>
      <c r="Y1348" s="604">
        <f t="shared" si="197"/>
        <v>1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50</v>
      </c>
      <c r="O1349" s="609">
        <f t="shared" si="195"/>
        <v>1</v>
      </c>
      <c r="P1349" s="320">
        <v>50</v>
      </c>
      <c r="Q1349" s="97"/>
      <c r="R1349" s="97"/>
      <c r="S1349" s="97">
        <f>'2100-Pipeline DETAILS RoC'!AG1440</f>
        <v>50</v>
      </c>
      <c r="T1349" s="604">
        <f t="shared" si="196"/>
        <v>1</v>
      </c>
      <c r="U1349" s="320">
        <v>50</v>
      </c>
      <c r="V1349" s="97"/>
      <c r="W1349" s="97"/>
      <c r="X1349" s="97">
        <f>'2100-Pipeline DETAILS RoC'!AQ1440</f>
        <v>23</v>
      </c>
      <c r="Y1349" s="604">
        <f t="shared" si="197"/>
        <v>0.46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50</v>
      </c>
      <c r="O1351" s="609">
        <f t="shared" ref="O1351:O1414" si="204">N1351/K1351</f>
        <v>1</v>
      </c>
      <c r="P1351" s="320">
        <v>50</v>
      </c>
      <c r="Q1351" s="97"/>
      <c r="R1351" s="97"/>
      <c r="S1351" s="97">
        <f>'2100-Pipeline DETAILS RoC'!AG1442</f>
        <v>50</v>
      </c>
      <c r="T1351" s="604">
        <f t="shared" ref="T1351:T1414" si="205">S1351/P1351</f>
        <v>1</v>
      </c>
      <c r="U1351" s="320">
        <v>50</v>
      </c>
      <c r="V1351" s="97"/>
      <c r="W1351" s="97"/>
      <c r="X1351" s="97">
        <f>'2100-Pipeline DETAILS RoC'!AQ1442</f>
        <v>73</v>
      </c>
      <c r="Y1351" s="604">
        <f t="shared" ref="Y1351:Y1414" si="206">X1351/U1351</f>
        <v>1.46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0</v>
      </c>
      <c r="J1356" s="604">
        <f t="shared" si="203"/>
        <v>0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0</v>
      </c>
      <c r="J1357" s="604">
        <f t="shared" si="203"/>
        <v>0</v>
      </c>
      <c r="K1357" s="320">
        <v>50</v>
      </c>
      <c r="L1357" s="97"/>
      <c r="M1357" s="97"/>
      <c r="N1357" s="97">
        <f>'2100-Pipeline DETAILS RoC'!AA1448</f>
        <v>0</v>
      </c>
      <c r="O1357" s="609">
        <f t="shared" si="204"/>
        <v>0</v>
      </c>
      <c r="P1357" s="320">
        <v>50</v>
      </c>
      <c r="Q1357" s="97"/>
      <c r="R1357" s="97"/>
      <c r="S1357" s="97">
        <f>'2100-Pipeline DETAILS RoC'!AG1448</f>
        <v>0</v>
      </c>
      <c r="T1357" s="604">
        <f t="shared" si="205"/>
        <v>0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0</v>
      </c>
      <c r="O1358" s="609">
        <f t="shared" si="204"/>
        <v>0</v>
      </c>
      <c r="P1358" s="320">
        <v>50</v>
      </c>
      <c r="Q1358" s="97"/>
      <c r="R1358" s="97"/>
      <c r="S1358" s="97">
        <f>'2100-Pipeline DETAILS RoC'!AG1449</f>
        <v>0</v>
      </c>
      <c r="T1358" s="604">
        <f t="shared" si="205"/>
        <v>0</v>
      </c>
      <c r="U1358" s="320">
        <v>50</v>
      </c>
      <c r="V1358" s="97"/>
      <c r="W1358" s="97"/>
      <c r="X1358" s="97">
        <f>'2100-Pipeline DETAILS RoC'!AQ1449</f>
        <v>0</v>
      </c>
      <c r="Y1358" s="604">
        <f t="shared" si="206"/>
        <v>0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0</v>
      </c>
      <c r="O1359" s="609">
        <f t="shared" si="204"/>
        <v>0</v>
      </c>
      <c r="P1359" s="320">
        <v>50</v>
      </c>
      <c r="Q1359" s="97"/>
      <c r="R1359" s="97"/>
      <c r="S1359" s="97">
        <f>'2100-Pipeline DETAILS RoC'!AG1450</f>
        <v>0</v>
      </c>
      <c r="T1359" s="604">
        <f t="shared" si="205"/>
        <v>0</v>
      </c>
      <c r="U1359" s="320">
        <v>50</v>
      </c>
      <c r="V1359" s="97"/>
      <c r="W1359" s="97"/>
      <c r="X1359" s="97">
        <f>'2100-Pipeline DETAILS RoC'!AQ1450</f>
        <v>0</v>
      </c>
      <c r="Y1359" s="604">
        <f t="shared" si="206"/>
        <v>0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42</v>
      </c>
      <c r="O1386" s="609">
        <f t="shared" si="204"/>
        <v>0.84</v>
      </c>
      <c r="P1386" s="320">
        <v>50</v>
      </c>
      <c r="Q1386" s="97"/>
      <c r="R1386" s="97"/>
      <c r="S1386" s="97">
        <f>'2100-Pipeline DETAILS RoC'!AG1477</f>
        <v>42</v>
      </c>
      <c r="T1386" s="604">
        <f t="shared" si="205"/>
        <v>0.84</v>
      </c>
      <c r="U1386" s="320">
        <v>50</v>
      </c>
      <c r="V1386" s="97"/>
      <c r="W1386" s="97"/>
      <c r="X1386" s="97">
        <f>'2100-Pipeline DETAILS RoC'!AQ1477</f>
        <v>42</v>
      </c>
      <c r="Y1386" s="604">
        <f t="shared" si="206"/>
        <v>0.84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104</v>
      </c>
      <c r="O1387" s="609">
        <f t="shared" si="204"/>
        <v>2.08</v>
      </c>
      <c r="P1387" s="320">
        <v>50</v>
      </c>
      <c r="Q1387" s="97"/>
      <c r="R1387" s="97"/>
      <c r="S1387" s="97">
        <f>'2100-Pipeline DETAILS RoC'!AG1478</f>
        <v>104</v>
      </c>
      <c r="T1387" s="604">
        <f t="shared" si="205"/>
        <v>2.08</v>
      </c>
      <c r="U1387" s="320">
        <v>50</v>
      </c>
      <c r="V1387" s="97"/>
      <c r="W1387" s="97"/>
      <c r="X1387" s="97">
        <f>'2100-Pipeline DETAILS RoC'!AQ1478</f>
        <v>104</v>
      </c>
      <c r="Y1387" s="604">
        <f t="shared" si="206"/>
        <v>2.08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4</v>
      </c>
      <c r="O1388" s="609">
        <f t="shared" si="204"/>
        <v>0.08</v>
      </c>
      <c r="P1388" s="320">
        <v>50</v>
      </c>
      <c r="Q1388" s="97"/>
      <c r="R1388" s="97"/>
      <c r="S1388" s="97">
        <f>'2100-Pipeline DETAILS RoC'!AG1479</f>
        <v>4</v>
      </c>
      <c r="T1388" s="604">
        <f t="shared" si="205"/>
        <v>0.08</v>
      </c>
      <c r="U1388" s="320">
        <v>50</v>
      </c>
      <c r="V1388" s="97"/>
      <c r="W1388" s="97"/>
      <c r="X1388" s="97">
        <f>'2100-Pipeline DETAILS RoC'!AQ1479</f>
        <v>4</v>
      </c>
      <c r="Y1388" s="604">
        <f t="shared" si="206"/>
        <v>0.08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0</v>
      </c>
      <c r="O1401" s="609">
        <f t="shared" si="204"/>
        <v>0</v>
      </c>
      <c r="P1401" s="320">
        <v>50</v>
      </c>
      <c r="Q1401" s="97"/>
      <c r="R1401" s="97"/>
      <c r="S1401" s="97">
        <f>'2100-Pipeline DETAILS RoC'!AG1492</f>
        <v>0</v>
      </c>
      <c r="T1401" s="604">
        <f t="shared" si="205"/>
        <v>0</v>
      </c>
      <c r="U1401" s="320">
        <v>50</v>
      </c>
      <c r="V1401" s="97"/>
      <c r="W1401" s="97"/>
      <c r="X1401" s="97">
        <f>'2100-Pipeline DETAILS RoC'!AQ1492</f>
        <v>0</v>
      </c>
      <c r="Y1401" s="604">
        <f t="shared" si="206"/>
        <v>0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50</v>
      </c>
      <c r="Y1457" s="604">
        <f t="shared" si="215"/>
        <v>1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50</v>
      </c>
      <c r="O1458" s="609">
        <f t="shared" si="213"/>
        <v>1</v>
      </c>
      <c r="P1458" s="320">
        <v>50</v>
      </c>
      <c r="Q1458" s="97"/>
      <c r="R1458" s="97"/>
      <c r="S1458" s="97">
        <f>'2100-Pipeline DETAILS RoC'!AG1549</f>
        <v>50</v>
      </c>
      <c r="T1458" s="604">
        <f t="shared" si="214"/>
        <v>1</v>
      </c>
      <c r="U1458" s="320">
        <v>50</v>
      </c>
      <c r="V1458" s="97"/>
      <c r="W1458" s="97"/>
      <c r="X1458" s="97">
        <f>'2100-Pipeline DETAILS RoC'!AQ1549</f>
        <v>50</v>
      </c>
      <c r="Y1458" s="604">
        <f t="shared" si="215"/>
        <v>1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50</v>
      </c>
      <c r="O1459" s="609">
        <f t="shared" si="213"/>
        <v>1</v>
      </c>
      <c r="P1459" s="320">
        <v>50</v>
      </c>
      <c r="Q1459" s="97"/>
      <c r="R1459" s="97"/>
      <c r="S1459" s="97">
        <f>'2100-Pipeline DETAILS RoC'!AG1550</f>
        <v>50</v>
      </c>
      <c r="T1459" s="604">
        <f t="shared" si="214"/>
        <v>1</v>
      </c>
      <c r="U1459" s="320">
        <v>50</v>
      </c>
      <c r="V1459" s="97"/>
      <c r="W1459" s="97"/>
      <c r="X1459" s="97">
        <f>'2100-Pipeline DETAILS RoC'!AQ1550</f>
        <v>50</v>
      </c>
      <c r="Y1459" s="604">
        <f t="shared" si="215"/>
        <v>1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50</v>
      </c>
      <c r="O1460" s="609">
        <f t="shared" si="213"/>
        <v>1</v>
      </c>
      <c r="P1460" s="320">
        <v>50</v>
      </c>
      <c r="Q1460" s="97"/>
      <c r="R1460" s="97"/>
      <c r="S1460" s="97">
        <f>'2100-Pipeline DETAILS RoC'!AG1551</f>
        <v>50</v>
      </c>
      <c r="T1460" s="604">
        <f t="shared" si="214"/>
        <v>1</v>
      </c>
      <c r="U1460" s="320">
        <v>50</v>
      </c>
      <c r="V1460" s="97"/>
      <c r="W1460" s="97"/>
      <c r="X1460" s="97">
        <f>'2100-Pipeline DETAILS RoC'!AQ1551</f>
        <v>50</v>
      </c>
      <c r="Y1460" s="604">
        <f t="shared" si="215"/>
        <v>1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50</v>
      </c>
      <c r="O1461" s="609">
        <f t="shared" si="213"/>
        <v>1</v>
      </c>
      <c r="P1461" s="320">
        <v>50</v>
      </c>
      <c r="Q1461" s="97"/>
      <c r="R1461" s="97"/>
      <c r="S1461" s="97">
        <f>'2100-Pipeline DETAILS RoC'!AG1552</f>
        <v>50</v>
      </c>
      <c r="T1461" s="604">
        <f t="shared" si="214"/>
        <v>1</v>
      </c>
      <c r="U1461" s="320">
        <v>50</v>
      </c>
      <c r="V1461" s="97"/>
      <c r="W1461" s="97"/>
      <c r="X1461" s="97">
        <f>'2100-Pipeline DETAILS RoC'!AQ1552</f>
        <v>50</v>
      </c>
      <c r="Y1461" s="604">
        <f t="shared" si="215"/>
        <v>1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50</v>
      </c>
      <c r="O1462" s="609">
        <f t="shared" si="213"/>
        <v>1</v>
      </c>
      <c r="P1462" s="320">
        <v>50</v>
      </c>
      <c r="Q1462" s="97"/>
      <c r="R1462" s="97"/>
      <c r="S1462" s="97">
        <f>'2100-Pipeline DETAILS RoC'!AG1553</f>
        <v>50</v>
      </c>
      <c r="T1462" s="604">
        <f t="shared" si="214"/>
        <v>1</v>
      </c>
      <c r="U1462" s="320">
        <v>50</v>
      </c>
      <c r="V1462" s="97"/>
      <c r="W1462" s="97"/>
      <c r="X1462" s="97">
        <f>'2100-Pipeline DETAILS RoC'!AQ1553</f>
        <v>50</v>
      </c>
      <c r="Y1462" s="604">
        <f t="shared" si="215"/>
        <v>1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50</v>
      </c>
      <c r="J1585" s="604">
        <f t="shared" si="230"/>
        <v>1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50</v>
      </c>
      <c r="J1586" s="604">
        <f t="shared" si="230"/>
        <v>1</v>
      </c>
      <c r="K1586" s="320">
        <v>50</v>
      </c>
      <c r="L1586" s="97"/>
      <c r="M1586" s="97"/>
      <c r="N1586" s="97">
        <f>'2100-Pipeline DETAILS RoC'!AA1677</f>
        <v>50</v>
      </c>
      <c r="O1586" s="609">
        <f t="shared" si="231"/>
        <v>1</v>
      </c>
      <c r="P1586" s="320">
        <v>50</v>
      </c>
      <c r="Q1586" s="97"/>
      <c r="R1586" s="97"/>
      <c r="S1586" s="97">
        <f>'2100-Pipeline DETAILS RoC'!AG1677</f>
        <v>50</v>
      </c>
      <c r="T1586" s="604">
        <f t="shared" si="232"/>
        <v>1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50</v>
      </c>
      <c r="J1587" s="604">
        <f t="shared" si="230"/>
        <v>1</v>
      </c>
      <c r="K1587" s="320">
        <v>50</v>
      </c>
      <c r="L1587" s="97"/>
      <c r="M1587" s="97"/>
      <c r="N1587" s="97">
        <f>'2100-Pipeline DETAILS RoC'!AA1678</f>
        <v>50</v>
      </c>
      <c r="O1587" s="609">
        <f t="shared" si="231"/>
        <v>1</v>
      </c>
      <c r="P1587" s="320">
        <v>50</v>
      </c>
      <c r="Q1587" s="97"/>
      <c r="R1587" s="97"/>
      <c r="S1587" s="97">
        <f>'2100-Pipeline DETAILS RoC'!AG1678</f>
        <v>50</v>
      </c>
      <c r="T1587" s="604">
        <f t="shared" si="232"/>
        <v>1</v>
      </c>
      <c r="U1587" s="320">
        <v>50</v>
      </c>
      <c r="V1587" s="97"/>
      <c r="W1587" s="97"/>
      <c r="X1587" s="97">
        <f>'2100-Pipeline DETAILS RoC'!AQ1678</f>
        <v>50</v>
      </c>
      <c r="Y1587" s="604">
        <f t="shared" si="233"/>
        <v>1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50</v>
      </c>
      <c r="J1588" s="604">
        <f t="shared" si="230"/>
        <v>1</v>
      </c>
      <c r="K1588" s="320">
        <v>50</v>
      </c>
      <c r="L1588" s="97"/>
      <c r="M1588" s="97"/>
      <c r="N1588" s="97">
        <f>'2100-Pipeline DETAILS RoC'!AA1679</f>
        <v>50</v>
      </c>
      <c r="O1588" s="609">
        <f t="shared" si="231"/>
        <v>1</v>
      </c>
      <c r="P1588" s="320">
        <v>50</v>
      </c>
      <c r="Q1588" s="97"/>
      <c r="R1588" s="97"/>
      <c r="S1588" s="97">
        <f>'2100-Pipeline DETAILS RoC'!AG1679</f>
        <v>50</v>
      </c>
      <c r="T1588" s="604">
        <f t="shared" si="232"/>
        <v>1</v>
      </c>
      <c r="U1588" s="320">
        <v>50</v>
      </c>
      <c r="V1588" s="97"/>
      <c r="W1588" s="97"/>
      <c r="X1588" s="97">
        <f>'2100-Pipeline DETAILS RoC'!AQ1679</f>
        <v>50</v>
      </c>
      <c r="Y1588" s="604">
        <f t="shared" si="233"/>
        <v>1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50</v>
      </c>
      <c r="O1589" s="609">
        <f t="shared" si="231"/>
        <v>1</v>
      </c>
      <c r="P1589" s="320">
        <v>50</v>
      </c>
      <c r="Q1589" s="97"/>
      <c r="R1589" s="97"/>
      <c r="S1589" s="97">
        <f>'2100-Pipeline DETAILS RoC'!AG1680</f>
        <v>50</v>
      </c>
      <c r="T1589" s="604">
        <f t="shared" si="232"/>
        <v>1</v>
      </c>
      <c r="U1589" s="320">
        <v>50</v>
      </c>
      <c r="V1589" s="97"/>
      <c r="W1589" s="97"/>
      <c r="X1589" s="97">
        <f>'2100-Pipeline DETAILS RoC'!AQ1680</f>
        <v>50</v>
      </c>
      <c r="Y1589" s="604">
        <f t="shared" si="233"/>
        <v>1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50</v>
      </c>
      <c r="O1596" s="609">
        <f t="shared" si="231"/>
        <v>1</v>
      </c>
      <c r="P1596" s="320">
        <v>50</v>
      </c>
      <c r="Q1596" s="97"/>
      <c r="R1596" s="97"/>
      <c r="S1596" s="97">
        <f>'2100-Pipeline DETAILS RoC'!AG1687</f>
        <v>50</v>
      </c>
      <c r="T1596" s="604">
        <f t="shared" si="232"/>
        <v>1</v>
      </c>
      <c r="U1596" s="320">
        <v>50</v>
      </c>
      <c r="V1596" s="97"/>
      <c r="W1596" s="97"/>
      <c r="X1596" s="97">
        <f>'2100-Pipeline DETAILS RoC'!AQ1687</f>
        <v>50</v>
      </c>
      <c r="Y1596" s="604">
        <f t="shared" si="233"/>
        <v>1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50</v>
      </c>
      <c r="O1597" s="609">
        <f t="shared" si="231"/>
        <v>1</v>
      </c>
      <c r="P1597" s="320">
        <v>50</v>
      </c>
      <c r="Q1597" s="97"/>
      <c r="R1597" s="97"/>
      <c r="S1597" s="97">
        <f>'2100-Pipeline DETAILS RoC'!AG1688</f>
        <v>50</v>
      </c>
      <c r="T1597" s="604">
        <f t="shared" si="232"/>
        <v>1</v>
      </c>
      <c r="U1597" s="320">
        <v>50</v>
      </c>
      <c r="V1597" s="97"/>
      <c r="W1597" s="97"/>
      <c r="X1597" s="97">
        <f>'2100-Pipeline DETAILS RoC'!AQ1688</f>
        <v>50</v>
      </c>
      <c r="Y1597" s="604">
        <f t="shared" si="233"/>
        <v>1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50</v>
      </c>
      <c r="O1598" s="609">
        <f t="shared" si="231"/>
        <v>1</v>
      </c>
      <c r="P1598" s="320">
        <v>50</v>
      </c>
      <c r="Q1598" s="97"/>
      <c r="R1598" s="97"/>
      <c r="S1598" s="97">
        <f>'2100-Pipeline DETAILS RoC'!AG1689</f>
        <v>50</v>
      </c>
      <c r="T1598" s="604">
        <f t="shared" si="232"/>
        <v>1</v>
      </c>
      <c r="U1598" s="320">
        <v>50</v>
      </c>
      <c r="V1598" s="97"/>
      <c r="W1598" s="97"/>
      <c r="X1598" s="97">
        <f>'2100-Pipeline DETAILS RoC'!AQ1689</f>
        <v>0</v>
      </c>
      <c r="Y1598" s="604">
        <f t="shared" si="233"/>
        <v>0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50</v>
      </c>
      <c r="O1599" s="609">
        <f t="shared" si="231"/>
        <v>1</v>
      </c>
      <c r="P1599" s="320">
        <v>50</v>
      </c>
      <c r="Q1599" s="97"/>
      <c r="R1599" s="97"/>
      <c r="S1599" s="97">
        <f>'2100-Pipeline DETAILS RoC'!AG1690</f>
        <v>50</v>
      </c>
      <c r="T1599" s="604">
        <f t="shared" si="232"/>
        <v>1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50</v>
      </c>
      <c r="O1600" s="609">
        <f t="shared" si="231"/>
        <v>1</v>
      </c>
      <c r="P1600" s="320">
        <v>50</v>
      </c>
      <c r="Q1600" s="97"/>
      <c r="R1600" s="97"/>
      <c r="S1600" s="97">
        <f>'2100-Pipeline DETAILS RoC'!AG1691</f>
        <v>50</v>
      </c>
      <c r="T1600" s="604">
        <f t="shared" si="232"/>
        <v>1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50</v>
      </c>
      <c r="Y1644" s="604">
        <f t="shared" si="242"/>
        <v>1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50</v>
      </c>
      <c r="Y1645" s="604">
        <f t="shared" si="242"/>
        <v>1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50</v>
      </c>
      <c r="Y1646" s="604">
        <f t="shared" si="242"/>
        <v>1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78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79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0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1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6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7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8"/>
      <c r="R13" s="250"/>
      <c r="S13" s="1257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8"/>
      <c r="R14" s="250"/>
      <c r="S14" s="1257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8"/>
      <c r="R15" s="250"/>
      <c r="S15" s="1257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1</v>
      </c>
      <c r="N18" s="381" t="s">
        <v>2632</v>
      </c>
      <c r="O18" s="381" t="s">
        <v>2633</v>
      </c>
      <c r="P18" s="1205" t="s">
        <v>2634</v>
      </c>
      <c r="Q18" s="1206" t="s">
        <v>2927</v>
      </c>
      <c r="R18" s="1203" t="s">
        <v>2928</v>
      </c>
      <c r="V18" t="s">
        <v>888</v>
      </c>
    </row>
    <row r="19" spans="1:22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19"/>
    </row>
    <row r="20" spans="1:22" x14ac:dyDescent="0.3">
      <c r="A20" s="1151" t="s">
        <v>2441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4</v>
      </c>
      <c r="N20" s="1156"/>
      <c r="O20" s="1156"/>
      <c r="P20" s="1196"/>
      <c r="Q20" s="1207"/>
      <c r="R20" s="1245"/>
    </row>
    <row r="21" spans="1:22" x14ac:dyDescent="0.3">
      <c r="A21" s="1151" t="s">
        <v>2441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4</v>
      </c>
      <c r="N21" s="1156"/>
      <c r="O21" s="1156"/>
      <c r="P21" s="1196"/>
      <c r="Q21" s="1207"/>
      <c r="R21" s="1245"/>
    </row>
    <row r="22" spans="1:22" ht="27.6" x14ac:dyDescent="0.3">
      <c r="A22" s="1151" t="s">
        <v>2441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2</v>
      </c>
      <c r="N22" s="1156"/>
      <c r="O22" s="1156"/>
      <c r="P22" s="1196"/>
      <c r="Q22" s="1207"/>
      <c r="R22" s="1245"/>
    </row>
    <row r="23" spans="1:22" ht="27.6" x14ac:dyDescent="0.3">
      <c r="A23" s="1151" t="s">
        <v>2441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2</v>
      </c>
      <c r="N23" s="1156"/>
      <c r="O23" s="1156"/>
      <c r="P23" s="1196"/>
      <c r="Q23" s="1207"/>
      <c r="R23" s="1245"/>
    </row>
    <row r="24" spans="1:22" ht="27.6" x14ac:dyDescent="0.3">
      <c r="A24" s="1151" t="s">
        <v>2441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2</v>
      </c>
      <c r="N24" s="1156"/>
      <c r="O24" s="1156"/>
      <c r="P24" s="1196"/>
      <c r="Q24" s="1207"/>
      <c r="R24" s="1245"/>
    </row>
    <row r="25" spans="1:22" ht="27.6" x14ac:dyDescent="0.3">
      <c r="A25" s="1151" t="s">
        <v>2441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2</v>
      </c>
      <c r="N25" s="1156"/>
      <c r="O25" s="1156"/>
      <c r="P25" s="1196"/>
      <c r="Q25" s="1207"/>
      <c r="R25" s="1245"/>
    </row>
    <row r="26" spans="1:22" ht="27.6" x14ac:dyDescent="0.3">
      <c r="A26" s="1151" t="s">
        <v>2441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2</v>
      </c>
      <c r="N26" s="1156"/>
      <c r="O26" s="1156"/>
      <c r="P26" s="1196"/>
      <c r="Q26" s="1207"/>
      <c r="R26" s="1245"/>
    </row>
    <row r="27" spans="1:22" ht="27.6" x14ac:dyDescent="0.3">
      <c r="A27" s="1151" t="s">
        <v>2441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2</v>
      </c>
      <c r="N27" s="1156"/>
      <c r="O27" s="1156"/>
      <c r="P27" s="1196"/>
      <c r="Q27" s="1207"/>
      <c r="R27" s="1245"/>
    </row>
    <row r="28" spans="1:22" ht="27.6" x14ac:dyDescent="0.3">
      <c r="A28" s="1151" t="s">
        <v>2441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2</v>
      </c>
      <c r="N28" s="1156"/>
      <c r="O28" s="1156"/>
      <c r="P28" s="1196"/>
      <c r="Q28" s="1207"/>
      <c r="R28" s="1245"/>
    </row>
    <row r="29" spans="1:22" ht="27.6" x14ac:dyDescent="0.3">
      <c r="A29" s="1151" t="s">
        <v>2441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2</v>
      </c>
      <c r="N29" s="1156"/>
      <c r="O29" s="1156"/>
      <c r="P29" s="1196"/>
      <c r="Q29" s="1207"/>
      <c r="R29" s="1245"/>
    </row>
    <row r="30" spans="1:22" ht="27.6" x14ac:dyDescent="0.3">
      <c r="A30" s="1151" t="s">
        <v>2441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2</v>
      </c>
      <c r="N30" s="1156"/>
      <c r="O30" s="1156"/>
      <c r="P30" s="1196"/>
      <c r="Q30" s="1207"/>
      <c r="R30" s="1245"/>
    </row>
    <row r="31" spans="1:22" ht="27.6" x14ac:dyDescent="0.3">
      <c r="A31" s="1151" t="s">
        <v>2441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2</v>
      </c>
      <c r="N31" s="1156"/>
      <c r="O31" s="1156"/>
      <c r="P31" s="1196"/>
      <c r="Q31" s="1207"/>
      <c r="R31" s="1245"/>
    </row>
    <row r="32" spans="1:22" ht="27.6" x14ac:dyDescent="0.3">
      <c r="A32" s="1151" t="s">
        <v>2441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2</v>
      </c>
      <c r="N32" s="1156"/>
      <c r="O32" s="1156"/>
      <c r="P32" s="1196"/>
      <c r="Q32" s="1209"/>
      <c r="R32" s="1245"/>
    </row>
    <row r="33" spans="1:18" ht="27.6" x14ac:dyDescent="0.3">
      <c r="A33" s="1151" t="s">
        <v>2441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2</v>
      </c>
      <c r="N33" s="1156"/>
      <c r="O33" s="1156"/>
      <c r="P33" s="1196"/>
      <c r="Q33" s="1209"/>
      <c r="R33" s="1256"/>
    </row>
    <row r="34" spans="1:18" ht="27.6" x14ac:dyDescent="0.3">
      <c r="A34" s="1151" t="s">
        <v>2441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2</v>
      </c>
      <c r="N34" s="1156"/>
      <c r="O34" s="1156"/>
      <c r="P34" s="1196"/>
      <c r="Q34" s="1209"/>
      <c r="R34" s="1245"/>
    </row>
    <row r="35" spans="1:18" ht="27.6" x14ac:dyDescent="0.3">
      <c r="A35" s="1151" t="s">
        <v>2441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2</v>
      </c>
      <c r="N35" s="1156"/>
      <c r="O35" s="1156"/>
      <c r="P35" s="1196"/>
      <c r="Q35" s="1207"/>
      <c r="R35" s="1245"/>
    </row>
    <row r="36" spans="1:18" ht="27.6" x14ac:dyDescent="0.3">
      <c r="A36" s="1151" t="s">
        <v>2441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2</v>
      </c>
      <c r="N36" s="1156"/>
      <c r="O36" s="1156"/>
      <c r="P36" s="1196"/>
      <c r="Q36" s="1207"/>
      <c r="R36" s="1245"/>
    </row>
    <row r="37" spans="1:18" ht="27.6" x14ac:dyDescent="0.3">
      <c r="A37" s="1151" t="s">
        <v>2441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2</v>
      </c>
      <c r="N37" s="1156"/>
      <c r="O37" s="1156"/>
      <c r="P37" s="1196"/>
      <c r="Q37" s="1207"/>
      <c r="R37" s="1245"/>
    </row>
    <row r="38" spans="1:18" ht="27.6" x14ac:dyDescent="0.3">
      <c r="A38" s="1151" t="s">
        <v>2441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2</v>
      </c>
      <c r="N38" s="1156"/>
      <c r="O38" s="1156"/>
      <c r="P38" s="1196"/>
      <c r="Q38" s="1207"/>
      <c r="R38" s="1245"/>
    </row>
    <row r="39" spans="1:18" ht="27.6" x14ac:dyDescent="0.3">
      <c r="A39" s="1151" t="s">
        <v>2441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2</v>
      </c>
      <c r="N39" s="1156"/>
      <c r="O39" s="1156"/>
      <c r="P39" s="1196"/>
      <c r="Q39" s="1209"/>
      <c r="R39" s="1256"/>
    </row>
    <row r="40" spans="1:18" ht="27.6" x14ac:dyDescent="0.3">
      <c r="A40" s="1151" t="s">
        <v>2441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2</v>
      </c>
      <c r="N40" s="1156"/>
      <c r="O40" s="1156"/>
      <c r="P40" s="1196"/>
      <c r="Q40" s="1209"/>
      <c r="R40" s="1256"/>
    </row>
    <row r="41" spans="1:18" ht="27.6" x14ac:dyDescent="0.3">
      <c r="A41" s="1151" t="s">
        <v>2441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2</v>
      </c>
      <c r="N41" s="1156"/>
      <c r="O41" s="1156"/>
      <c r="P41" s="1196"/>
      <c r="Q41" s="1207"/>
      <c r="R41" s="1245"/>
    </row>
    <row r="42" spans="1:18" ht="27.6" x14ac:dyDescent="0.3">
      <c r="A42" s="1151" t="s">
        <v>2441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2</v>
      </c>
      <c r="N42" s="1156"/>
      <c r="O42" s="1156"/>
      <c r="P42" s="1196"/>
      <c r="Q42" s="1207"/>
      <c r="R42" s="1245"/>
    </row>
    <row r="43" spans="1:18" ht="27.6" x14ac:dyDescent="0.3">
      <c r="A43" s="1151" t="s">
        <v>2441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2</v>
      </c>
      <c r="N43" s="1156"/>
      <c r="O43" s="1156"/>
      <c r="P43" s="1196"/>
      <c r="Q43" s="1207"/>
      <c r="R43" s="1245"/>
    </row>
    <row r="44" spans="1:18" ht="27.6" x14ac:dyDescent="0.3">
      <c r="A44" s="1151" t="s">
        <v>2441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2</v>
      </c>
      <c r="N44" s="1156"/>
      <c r="O44" s="1156"/>
      <c r="P44" s="1196"/>
      <c r="Q44" s="1207"/>
      <c r="R44" s="1245"/>
    </row>
    <row r="45" spans="1:18" ht="27.6" x14ac:dyDescent="0.3">
      <c r="A45" s="1151" t="s">
        <v>2441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2</v>
      </c>
      <c r="N45" s="1156"/>
      <c r="O45" s="1156"/>
      <c r="P45" s="1196"/>
      <c r="Q45" s="1207"/>
      <c r="R45" s="1245"/>
    </row>
    <row r="46" spans="1:18" ht="27.6" x14ac:dyDescent="0.3">
      <c r="A46" s="1151" t="s">
        <v>2441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2</v>
      </c>
      <c r="N46" s="1156"/>
      <c r="O46" s="1156"/>
      <c r="P46" s="1196"/>
      <c r="Q46" s="1207"/>
      <c r="R46" s="1245"/>
    </row>
    <row r="47" spans="1:18" ht="27.6" x14ac:dyDescent="0.3">
      <c r="A47" s="1151" t="s">
        <v>2441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2</v>
      </c>
      <c r="N47" s="1156"/>
      <c r="O47" s="1156"/>
      <c r="P47" s="1196"/>
      <c r="Q47" s="1207"/>
      <c r="R47" s="1245"/>
    </row>
    <row r="48" spans="1:18" ht="27.6" x14ac:dyDescent="0.3">
      <c r="A48" s="1151" t="s">
        <v>2441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2</v>
      </c>
      <c r="N48" s="1156"/>
      <c r="O48" s="1156"/>
      <c r="P48" s="1196"/>
      <c r="Q48" s="1207"/>
      <c r="R48" s="1245"/>
    </row>
    <row r="49" spans="1:18" ht="27.6" x14ac:dyDescent="0.3">
      <c r="A49" s="1151" t="s">
        <v>2441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2</v>
      </c>
      <c r="N49" s="1156"/>
      <c r="O49" s="1156"/>
      <c r="P49" s="1196"/>
      <c r="Q49" s="1207"/>
      <c r="R49" s="1245"/>
    </row>
    <row r="50" spans="1:18" ht="27.6" x14ac:dyDescent="0.3">
      <c r="A50" s="1151" t="s">
        <v>2441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2</v>
      </c>
      <c r="N50" s="1156"/>
      <c r="O50" s="1156"/>
      <c r="P50" s="1196"/>
      <c r="Q50" s="1207"/>
      <c r="R50" s="1245"/>
    </row>
    <row r="51" spans="1:18" ht="27.6" x14ac:dyDescent="0.3">
      <c r="A51" s="1151" t="s">
        <v>2441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2</v>
      </c>
      <c r="N51" s="1156"/>
      <c r="O51" s="1156"/>
      <c r="P51" s="1196"/>
      <c r="Q51" s="1207"/>
      <c r="R51" s="1245"/>
    </row>
    <row r="52" spans="1:18" ht="27.6" x14ac:dyDescent="0.3">
      <c r="A52" s="1151" t="s">
        <v>2441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2</v>
      </c>
      <c r="N52" s="1156"/>
      <c r="O52" s="1156"/>
      <c r="P52" s="1196"/>
      <c r="Q52" s="1207"/>
      <c r="R52" s="1245"/>
    </row>
    <row r="53" spans="1:18" ht="27.6" x14ac:dyDescent="0.3">
      <c r="A53" s="1151" t="s">
        <v>2441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2</v>
      </c>
      <c r="N53" s="1156"/>
      <c r="O53" s="1156"/>
      <c r="P53" s="1196"/>
      <c r="Q53" s="1207"/>
      <c r="R53" s="1245"/>
    </row>
    <row r="54" spans="1:18" ht="27.6" x14ac:dyDescent="0.3">
      <c r="A54" s="1151" t="s">
        <v>2441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2</v>
      </c>
      <c r="N54" s="1156"/>
      <c r="O54" s="1156"/>
      <c r="P54" s="1196"/>
      <c r="Q54" s="1207"/>
      <c r="R54" s="1245"/>
    </row>
    <row r="55" spans="1:18" ht="27.6" x14ac:dyDescent="0.3">
      <c r="A55" s="1151" t="s">
        <v>2441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2</v>
      </c>
      <c r="N55" s="1156"/>
      <c r="O55" s="1156"/>
      <c r="P55" s="1196"/>
      <c r="Q55" s="1207"/>
      <c r="R55" s="1245"/>
    </row>
    <row r="56" spans="1:18" ht="27.6" x14ac:dyDescent="0.3">
      <c r="A56" s="1151" t="s">
        <v>2441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2</v>
      </c>
      <c r="N56" s="1156"/>
      <c r="O56" s="1156"/>
      <c r="P56" s="1196"/>
      <c r="Q56" s="1207"/>
      <c r="R56" s="1245"/>
    </row>
    <row r="57" spans="1:18" ht="27.6" x14ac:dyDescent="0.3">
      <c r="A57" s="1151" t="s">
        <v>2441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2</v>
      </c>
      <c r="N57" s="1156"/>
      <c r="O57" s="1156"/>
      <c r="P57" s="1196"/>
      <c r="Q57" s="1207"/>
      <c r="R57" s="1245"/>
    </row>
    <row r="58" spans="1:18" ht="27.6" x14ac:dyDescent="0.3">
      <c r="A58" s="1151" t="s">
        <v>2441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2</v>
      </c>
      <c r="N58" s="1156"/>
      <c r="O58" s="1156"/>
      <c r="P58" s="1196"/>
      <c r="Q58" s="1207"/>
      <c r="R58" s="1245"/>
    </row>
    <row r="59" spans="1:18" ht="27.6" x14ac:dyDescent="0.3">
      <c r="A59" s="1151" t="s">
        <v>2441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2</v>
      </c>
      <c r="N59" s="1156"/>
      <c r="O59" s="1156"/>
      <c r="P59" s="1196"/>
      <c r="Q59" s="1207"/>
      <c r="R59" s="1245"/>
    </row>
    <row r="60" spans="1:18" ht="27.6" x14ac:dyDescent="0.3">
      <c r="A60" s="1151" t="s">
        <v>2441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2</v>
      </c>
      <c r="N60" s="1156"/>
      <c r="O60" s="1156"/>
      <c r="P60" s="1196"/>
      <c r="Q60" s="1207"/>
      <c r="R60" s="1245"/>
    </row>
    <row r="61" spans="1:18" ht="27.6" x14ac:dyDescent="0.3">
      <c r="A61" s="1151" t="s">
        <v>2441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2</v>
      </c>
      <c r="N61" s="1156"/>
      <c r="O61" s="1156"/>
      <c r="P61" s="1196"/>
      <c r="Q61" s="1207"/>
      <c r="R61" s="1245"/>
    </row>
    <row r="62" spans="1:18" ht="27.6" x14ac:dyDescent="0.3">
      <c r="A62" s="1151" t="s">
        <v>2441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2</v>
      </c>
      <c r="N62" s="1156"/>
      <c r="O62" s="1156"/>
      <c r="P62" s="1196"/>
      <c r="Q62" s="1207"/>
      <c r="R62" s="1245"/>
    </row>
    <row r="63" spans="1:18" ht="27.6" x14ac:dyDescent="0.3">
      <c r="A63" s="1151" t="s">
        <v>2441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2</v>
      </c>
      <c r="N63" s="1156"/>
      <c r="O63" s="1156"/>
      <c r="P63" s="1196"/>
      <c r="Q63" s="1207"/>
      <c r="R63" s="1245"/>
    </row>
    <row r="64" spans="1:18" ht="27.6" x14ac:dyDescent="0.3">
      <c r="A64" s="1151" t="s">
        <v>2441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2</v>
      </c>
      <c r="N64" s="1156"/>
      <c r="O64" s="1156"/>
      <c r="P64" s="1196"/>
      <c r="Q64" s="1207"/>
      <c r="R64" s="1245"/>
    </row>
    <row r="65" spans="1:18" ht="27.6" x14ac:dyDescent="0.3">
      <c r="A65" s="1151" t="s">
        <v>2441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2</v>
      </c>
      <c r="N65" s="1156"/>
      <c r="O65" s="1156"/>
      <c r="P65" s="1196"/>
      <c r="Q65" s="1207"/>
      <c r="R65" s="1245"/>
    </row>
    <row r="66" spans="1:18" ht="27.6" x14ac:dyDescent="0.3">
      <c r="A66" s="1151" t="s">
        <v>2441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2</v>
      </c>
      <c r="N66" s="1156"/>
      <c r="O66" s="1156"/>
      <c r="P66" s="1196"/>
      <c r="Q66" s="1209"/>
      <c r="R66" s="1256"/>
    </row>
    <row r="67" spans="1:18" ht="27.6" x14ac:dyDescent="0.3">
      <c r="A67" s="1151" t="s">
        <v>2441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2</v>
      </c>
      <c r="N67" s="1156"/>
      <c r="O67" s="1156"/>
      <c r="P67" s="1196"/>
      <c r="Q67" s="1207"/>
      <c r="R67" s="1245"/>
    </row>
    <row r="68" spans="1:18" ht="27.6" x14ac:dyDescent="0.3">
      <c r="A68" s="1151" t="s">
        <v>2441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2</v>
      </c>
      <c r="N68" s="1156"/>
      <c r="O68" s="1156"/>
      <c r="P68" s="1196"/>
      <c r="Q68" s="1207"/>
      <c r="R68" s="1245"/>
    </row>
    <row r="69" spans="1:18" ht="27.6" x14ac:dyDescent="0.3">
      <c r="A69" s="1151" t="s">
        <v>2441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2</v>
      </c>
      <c r="N69" s="1156"/>
      <c r="O69" s="1156"/>
      <c r="P69" s="1196"/>
      <c r="Q69" s="1207"/>
      <c r="R69" s="1245"/>
    </row>
    <row r="70" spans="1:18" ht="27.6" x14ac:dyDescent="0.3">
      <c r="A70" s="1151" t="s">
        <v>2441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2</v>
      </c>
      <c r="N70" s="1156"/>
      <c r="O70" s="1156"/>
      <c r="P70" s="1196"/>
      <c r="Q70" s="1207"/>
      <c r="R70" s="1245"/>
    </row>
    <row r="71" spans="1:18" ht="27.6" x14ac:dyDescent="0.3">
      <c r="A71" s="1151" t="s">
        <v>2441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2</v>
      </c>
      <c r="N71" s="1156"/>
      <c r="O71" s="1156"/>
      <c r="P71" s="1196"/>
      <c r="Q71" s="1207"/>
      <c r="R71" s="1245"/>
    </row>
    <row r="72" spans="1:18" ht="27.6" x14ac:dyDescent="0.3">
      <c r="A72" s="1151" t="s">
        <v>2441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2</v>
      </c>
      <c r="N72" s="1156"/>
      <c r="O72" s="1156"/>
      <c r="P72" s="1196"/>
      <c r="Q72" s="1207"/>
      <c r="R72" s="1245"/>
    </row>
    <row r="73" spans="1:18" ht="27.6" x14ac:dyDescent="0.3">
      <c r="A73" s="1151" t="s">
        <v>2441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2</v>
      </c>
      <c r="N73" s="1156"/>
      <c r="O73" s="1156"/>
      <c r="P73" s="1196"/>
      <c r="Q73" s="1207"/>
      <c r="R73" s="1245"/>
    </row>
    <row r="74" spans="1:18" ht="27.6" x14ac:dyDescent="0.3">
      <c r="A74" s="1151" t="s">
        <v>2441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2</v>
      </c>
      <c r="N74" s="1156"/>
      <c r="O74" s="1156"/>
      <c r="P74" s="1196"/>
      <c r="Q74" s="1207"/>
      <c r="R74" s="1245"/>
    </row>
    <row r="75" spans="1:18" ht="27.6" x14ac:dyDescent="0.3">
      <c r="A75" s="1151" t="s">
        <v>2441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2</v>
      </c>
      <c r="N75" s="1156"/>
      <c r="O75" s="1156"/>
      <c r="P75" s="1196"/>
      <c r="Q75" s="1207"/>
      <c r="R75" s="1245"/>
    </row>
    <row r="76" spans="1:18" ht="27.6" x14ac:dyDescent="0.3">
      <c r="A76" s="1151" t="s">
        <v>2441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6</v>
      </c>
      <c r="N76" s="1156"/>
      <c r="O76" s="1156"/>
      <c r="P76" s="1196"/>
      <c r="Q76" s="1207"/>
      <c r="R76" s="1245"/>
    </row>
    <row r="77" spans="1:18" ht="27.6" x14ac:dyDescent="0.3">
      <c r="A77" s="1151" t="s">
        <v>2441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6</v>
      </c>
      <c r="N77" s="1156"/>
      <c r="O77" s="1156"/>
      <c r="P77" s="1196"/>
      <c r="Q77" s="1207"/>
      <c r="R77" s="1245"/>
    </row>
    <row r="78" spans="1:18" ht="27.6" x14ac:dyDescent="0.3">
      <c r="A78" s="1151" t="s">
        <v>2441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6</v>
      </c>
      <c r="N78" s="1156"/>
      <c r="O78" s="1156"/>
      <c r="P78" s="1196"/>
      <c r="Q78" s="1207"/>
      <c r="R78" s="1245"/>
    </row>
    <row r="79" spans="1:18" ht="27.6" x14ac:dyDescent="0.3">
      <c r="A79" s="1151" t="s">
        <v>2441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6</v>
      </c>
      <c r="N79" s="1156"/>
      <c r="O79" s="1156"/>
      <c r="P79" s="1196"/>
      <c r="Q79" s="1207"/>
      <c r="R79" s="1245"/>
    </row>
    <row r="80" spans="1:18" ht="27.6" x14ac:dyDescent="0.3">
      <c r="A80" s="1151" t="s">
        <v>2441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6</v>
      </c>
      <c r="N80" s="1156"/>
      <c r="O80" s="1156"/>
      <c r="P80" s="1196"/>
      <c r="Q80" s="1207"/>
      <c r="R80" s="1245"/>
    </row>
    <row r="81" spans="1:18" ht="27.6" x14ac:dyDescent="0.3">
      <c r="A81" s="1151" t="s">
        <v>2441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6</v>
      </c>
      <c r="N81" s="1156"/>
      <c r="O81" s="1156"/>
      <c r="P81" s="1196"/>
      <c r="Q81" s="1207"/>
      <c r="R81" s="1245"/>
    </row>
    <row r="82" spans="1:18" ht="27.6" x14ac:dyDescent="0.3">
      <c r="A82" s="1151" t="s">
        <v>2441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2</v>
      </c>
      <c r="N82" s="1156"/>
      <c r="O82" s="1156"/>
      <c r="P82" s="1196"/>
      <c r="Q82" s="1207"/>
      <c r="R82" s="1245"/>
    </row>
    <row r="83" spans="1:18" ht="27.6" x14ac:dyDescent="0.3">
      <c r="A83" s="1151" t="s">
        <v>2441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2</v>
      </c>
      <c r="N83" s="1156"/>
      <c r="O83" s="1156"/>
      <c r="P83" s="1196"/>
      <c r="Q83" s="1207"/>
      <c r="R83" s="1245"/>
    </row>
    <row r="84" spans="1:18" ht="27.6" x14ac:dyDescent="0.3">
      <c r="A84" s="1151" t="s">
        <v>2441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2</v>
      </c>
      <c r="N84" s="1156"/>
      <c r="O84" s="1156"/>
      <c r="P84" s="1196"/>
      <c r="Q84" s="1207"/>
      <c r="R84" s="1245"/>
    </row>
    <row r="85" spans="1:18" ht="27.6" x14ac:dyDescent="0.3">
      <c r="A85" s="1151" t="s">
        <v>2441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2</v>
      </c>
      <c r="N85" s="1156"/>
      <c r="O85" s="1156"/>
      <c r="P85" s="1196"/>
      <c r="Q85" s="1207"/>
      <c r="R85" s="1245"/>
    </row>
    <row r="86" spans="1:18" ht="27.6" x14ac:dyDescent="0.3">
      <c r="A86" s="1151" t="s">
        <v>2441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2</v>
      </c>
      <c r="N86" s="1156"/>
      <c r="O86" s="1156"/>
      <c r="P86" s="1196"/>
      <c r="Q86" s="1207"/>
      <c r="R86" s="1245"/>
    </row>
    <row r="87" spans="1:18" ht="27.6" x14ac:dyDescent="0.3">
      <c r="A87" s="1151" t="s">
        <v>2441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2</v>
      </c>
      <c r="N87" s="1156"/>
      <c r="O87" s="1156"/>
      <c r="P87" s="1196"/>
      <c r="Q87" s="1207"/>
      <c r="R87" s="1245"/>
    </row>
    <row r="88" spans="1:18" ht="27.6" x14ac:dyDescent="0.3">
      <c r="A88" s="1151" t="s">
        <v>2441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2</v>
      </c>
      <c r="N88" s="1156"/>
      <c r="O88" s="1156"/>
      <c r="P88" s="1196"/>
      <c r="Q88" s="1207"/>
      <c r="R88" s="1245"/>
    </row>
    <row r="89" spans="1:18" ht="27.6" x14ac:dyDescent="0.3">
      <c r="A89" s="1151" t="s">
        <v>2441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2</v>
      </c>
      <c r="N89" s="1156"/>
      <c r="O89" s="1156"/>
      <c r="P89" s="1196"/>
      <c r="Q89" s="1207"/>
      <c r="R89" s="1245"/>
    </row>
    <row r="90" spans="1:18" ht="27.6" x14ac:dyDescent="0.3">
      <c r="A90" s="1151" t="s">
        <v>2441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2</v>
      </c>
      <c r="N90" s="1156"/>
      <c r="O90" s="1156"/>
      <c r="P90" s="1196"/>
      <c r="Q90" s="1207"/>
      <c r="R90" s="1245"/>
    </row>
    <row r="91" spans="1:18" ht="27.6" x14ac:dyDescent="0.3">
      <c r="A91" s="1151" t="s">
        <v>2441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2</v>
      </c>
      <c r="N91" s="1156"/>
      <c r="O91" s="1156"/>
      <c r="P91" s="1196"/>
      <c r="Q91" s="1207"/>
      <c r="R91" s="1245"/>
    </row>
    <row r="92" spans="1:18" ht="27.6" x14ac:dyDescent="0.3">
      <c r="A92" s="1151" t="s">
        <v>2441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2</v>
      </c>
      <c r="N92" s="1156"/>
      <c r="O92" s="1156"/>
      <c r="P92" s="1196"/>
      <c r="Q92" s="1207"/>
      <c r="R92" s="1245"/>
    </row>
    <row r="93" spans="1:18" ht="27.6" x14ac:dyDescent="0.3">
      <c r="A93" s="1151" t="s">
        <v>2441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2</v>
      </c>
      <c r="N93" s="1156"/>
      <c r="O93" s="1156"/>
      <c r="P93" s="1196"/>
      <c r="Q93" s="1207"/>
      <c r="R93" s="1245"/>
    </row>
    <row r="94" spans="1:18" ht="27.6" x14ac:dyDescent="0.3">
      <c r="A94" s="1151" t="s">
        <v>2441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2</v>
      </c>
      <c r="N94" s="1156"/>
      <c r="O94" s="1156"/>
      <c r="P94" s="1196"/>
      <c r="Q94" s="1207"/>
      <c r="R94" s="1245"/>
    </row>
    <row r="95" spans="1:18" ht="27.6" x14ac:dyDescent="0.3">
      <c r="A95" s="1151" t="s">
        <v>2441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2</v>
      </c>
      <c r="N95" s="1156"/>
      <c r="O95" s="1156"/>
      <c r="P95" s="1196"/>
      <c r="Q95" s="1207"/>
      <c r="R95" s="1245"/>
    </row>
    <row r="96" spans="1:18" ht="27.6" x14ac:dyDescent="0.3">
      <c r="A96" s="1151" t="s">
        <v>2441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2</v>
      </c>
      <c r="N96" s="1156"/>
      <c r="O96" s="1156"/>
      <c r="P96" s="1196"/>
      <c r="Q96" s="1207"/>
      <c r="R96" s="1245"/>
    </row>
    <row r="97" spans="1:18" ht="27.6" x14ac:dyDescent="0.3">
      <c r="A97" s="1151" t="s">
        <v>2441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2</v>
      </c>
      <c r="N97" s="1156"/>
      <c r="O97" s="1156"/>
      <c r="P97" s="1196"/>
      <c r="Q97" s="1207"/>
      <c r="R97" s="1245"/>
    </row>
    <row r="98" spans="1:18" ht="27.6" x14ac:dyDescent="0.3">
      <c r="A98" s="1151" t="s">
        <v>2441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2</v>
      </c>
      <c r="N98" s="1156"/>
      <c r="O98" s="1156"/>
      <c r="P98" s="1196"/>
      <c r="Q98" s="1207"/>
      <c r="R98" s="1245"/>
    </row>
    <row r="99" spans="1:18" ht="27.6" x14ac:dyDescent="0.3">
      <c r="A99" s="1151" t="s">
        <v>2441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5</v>
      </c>
      <c r="N99" s="1156"/>
      <c r="O99" s="1156"/>
      <c r="P99" s="1196"/>
      <c r="Q99" s="1207"/>
      <c r="R99" s="1245"/>
    </row>
    <row r="100" spans="1:18" ht="27.6" x14ac:dyDescent="0.3">
      <c r="A100" s="1151" t="s">
        <v>2441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5</v>
      </c>
      <c r="N100" s="1156"/>
      <c r="O100" s="1156"/>
      <c r="P100" s="1196"/>
      <c r="Q100" s="1207"/>
      <c r="R100" s="1245"/>
    </row>
    <row r="101" spans="1:18" ht="27.6" x14ac:dyDescent="0.3">
      <c r="A101" s="1151" t="s">
        <v>2441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2</v>
      </c>
      <c r="N101" s="1156"/>
      <c r="O101" s="1156"/>
      <c r="P101" s="1196"/>
      <c r="Q101" s="1207"/>
      <c r="R101" s="1245"/>
    </row>
    <row r="102" spans="1:18" ht="27.6" x14ac:dyDescent="0.3">
      <c r="A102" s="1151" t="s">
        <v>2441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2</v>
      </c>
      <c r="N102" s="1156"/>
      <c r="O102" s="1156"/>
      <c r="P102" s="1196"/>
      <c r="Q102" s="1207"/>
      <c r="R102" s="1245"/>
    </row>
    <row r="103" spans="1:18" ht="27.6" x14ac:dyDescent="0.3">
      <c r="A103" s="1151" t="s">
        <v>2441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2</v>
      </c>
      <c r="N103" s="1156"/>
      <c r="O103" s="1156"/>
      <c r="P103" s="1196"/>
      <c r="Q103" s="1207"/>
      <c r="R103" s="1245"/>
    </row>
    <row r="104" spans="1:18" ht="27.6" x14ac:dyDescent="0.3">
      <c r="A104" s="1151" t="s">
        <v>2441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2</v>
      </c>
      <c r="N104" s="1156"/>
      <c r="O104" s="1156"/>
      <c r="P104" s="1196"/>
      <c r="Q104" s="1207"/>
      <c r="R104" s="1245"/>
    </row>
    <row r="105" spans="1:18" ht="27.6" x14ac:dyDescent="0.3">
      <c r="A105" s="1151" t="s">
        <v>2441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2</v>
      </c>
      <c r="N105" s="1156"/>
      <c r="O105" s="1156"/>
      <c r="P105" s="1196"/>
      <c r="Q105" s="1207"/>
      <c r="R105" s="1245"/>
    </row>
    <row r="106" spans="1:18" ht="27.6" x14ac:dyDescent="0.3">
      <c r="A106" s="1151" t="s">
        <v>2441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2</v>
      </c>
      <c r="N106" s="1156"/>
      <c r="O106" s="1156"/>
      <c r="P106" s="1196"/>
      <c r="Q106" s="1207"/>
      <c r="R106" s="1245"/>
    </row>
    <row r="107" spans="1:18" ht="27.6" x14ac:dyDescent="0.3">
      <c r="A107" s="1151" t="s">
        <v>2441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2</v>
      </c>
      <c r="N107" s="1156"/>
      <c r="O107" s="1156"/>
      <c r="P107" s="1196"/>
      <c r="Q107" s="1207"/>
      <c r="R107" s="1245"/>
    </row>
    <row r="108" spans="1:18" ht="27.6" x14ac:dyDescent="0.3">
      <c r="A108" s="1151" t="s">
        <v>2441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2</v>
      </c>
      <c r="N108" s="1156"/>
      <c r="O108" s="1156"/>
      <c r="P108" s="1196"/>
      <c r="Q108" s="1207"/>
      <c r="R108" s="1245"/>
    </row>
    <row r="109" spans="1:18" ht="27.6" x14ac:dyDescent="0.3">
      <c r="A109" s="1151" t="s">
        <v>2441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2</v>
      </c>
      <c r="N109" s="1156"/>
      <c r="O109" s="1156"/>
      <c r="P109" s="1196"/>
      <c r="Q109" s="1207"/>
      <c r="R109" s="1245"/>
    </row>
    <row r="110" spans="1:18" ht="27.6" x14ac:dyDescent="0.3">
      <c r="A110" s="1151" t="s">
        <v>2441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2</v>
      </c>
      <c r="N110" s="1156"/>
      <c r="O110" s="1156"/>
      <c r="P110" s="1196"/>
      <c r="Q110" s="1207"/>
      <c r="R110" s="1245"/>
    </row>
    <row r="111" spans="1:18" ht="27.6" x14ac:dyDescent="0.3">
      <c r="A111" s="1151" t="s">
        <v>2441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2</v>
      </c>
      <c r="N111" s="1156"/>
      <c r="O111" s="1156"/>
      <c r="P111" s="1196"/>
      <c r="Q111" s="1207"/>
      <c r="R111" s="1245"/>
    </row>
    <row r="112" spans="1:18" ht="27.6" x14ac:dyDescent="0.3">
      <c r="A112" s="1151" t="s">
        <v>2441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2</v>
      </c>
      <c r="N112" s="1156"/>
      <c r="O112" s="1156"/>
      <c r="P112" s="1196"/>
      <c r="Q112" s="1207"/>
      <c r="R112" s="1245"/>
    </row>
    <row r="113" spans="1:18" ht="27.6" x14ac:dyDescent="0.3">
      <c r="A113" s="1151" t="s">
        <v>2441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2</v>
      </c>
      <c r="N113" s="1156"/>
      <c r="O113" s="1156"/>
      <c r="P113" s="1196"/>
      <c r="Q113" s="1207"/>
      <c r="R113" s="1245"/>
    </row>
    <row r="114" spans="1:18" ht="27.6" x14ac:dyDescent="0.3">
      <c r="A114" s="1151" t="s">
        <v>2441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2</v>
      </c>
      <c r="N114" s="1156"/>
      <c r="O114" s="1156"/>
      <c r="P114" s="1196"/>
      <c r="Q114" s="1207"/>
      <c r="R114" s="1245"/>
    </row>
    <row r="115" spans="1:18" ht="27.6" x14ac:dyDescent="0.3">
      <c r="A115" s="1151" t="s">
        <v>2441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2</v>
      </c>
      <c r="N115" s="1156"/>
      <c r="O115" s="1156"/>
      <c r="P115" s="1196"/>
      <c r="Q115" s="1207"/>
      <c r="R115" s="1245"/>
    </row>
    <row r="116" spans="1:18" ht="27.6" x14ac:dyDescent="0.3">
      <c r="A116" s="1151" t="s">
        <v>2441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2</v>
      </c>
      <c r="N116" s="1156"/>
      <c r="O116" s="1156"/>
      <c r="P116" s="1196"/>
      <c r="Q116" s="1207"/>
      <c r="R116" s="1245"/>
    </row>
    <row r="117" spans="1:18" ht="27.6" x14ac:dyDescent="0.3">
      <c r="A117" s="1151" t="s">
        <v>2441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2</v>
      </c>
      <c r="N117" s="1156"/>
      <c r="O117" s="1156"/>
      <c r="P117" s="1196"/>
      <c r="Q117" s="1207"/>
      <c r="R117" s="1245"/>
    </row>
    <row r="118" spans="1:18" ht="27.6" x14ac:dyDescent="0.3">
      <c r="A118" s="1151" t="s">
        <v>2441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2</v>
      </c>
      <c r="N118" s="1156"/>
      <c r="O118" s="1156"/>
      <c r="P118" s="1196"/>
      <c r="Q118" s="1207"/>
      <c r="R118" s="1245"/>
    </row>
    <row r="119" spans="1:18" ht="27.6" x14ac:dyDescent="0.3">
      <c r="A119" s="1151" t="s">
        <v>2441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2</v>
      </c>
      <c r="N119" s="1156"/>
      <c r="O119" s="1156"/>
      <c r="P119" s="1196"/>
      <c r="Q119" s="1207"/>
      <c r="R119" s="1245"/>
    </row>
    <row r="120" spans="1:18" ht="27.6" x14ac:dyDescent="0.3">
      <c r="A120" s="1151" t="s">
        <v>2441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2</v>
      </c>
      <c r="N120" s="1156"/>
      <c r="O120" s="1156"/>
      <c r="P120" s="1196"/>
      <c r="Q120" s="1207"/>
      <c r="R120" s="1245"/>
    </row>
    <row r="121" spans="1:18" ht="27.6" x14ac:dyDescent="0.3">
      <c r="A121" s="1151" t="s">
        <v>2441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2</v>
      </c>
      <c r="N121" s="1156"/>
      <c r="O121" s="1156"/>
      <c r="P121" s="1196"/>
      <c r="Q121" s="1207"/>
      <c r="R121" s="1245"/>
    </row>
    <row r="122" spans="1:18" ht="27.6" x14ac:dyDescent="0.3">
      <c r="A122" s="1151" t="s">
        <v>2441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2</v>
      </c>
      <c r="N122" s="1156"/>
      <c r="O122" s="1156"/>
      <c r="P122" s="1196"/>
      <c r="Q122" s="1207"/>
      <c r="R122" s="1245"/>
    </row>
    <row r="123" spans="1:18" ht="27.6" x14ac:dyDescent="0.3">
      <c r="A123" s="1151" t="s">
        <v>2441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2</v>
      </c>
      <c r="N123" s="1156"/>
      <c r="O123" s="1156"/>
      <c r="P123" s="1196"/>
      <c r="Q123" s="1207"/>
      <c r="R123" s="1245"/>
    </row>
    <row r="124" spans="1:18" ht="27.6" x14ac:dyDescent="0.3">
      <c r="A124" s="1151" t="s">
        <v>2441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2</v>
      </c>
      <c r="N124" s="1156"/>
      <c r="O124" s="1156"/>
      <c r="P124" s="1196"/>
      <c r="Q124" s="1207"/>
      <c r="R124" s="1245"/>
    </row>
    <row r="125" spans="1:18" ht="27.6" x14ac:dyDescent="0.3">
      <c r="A125" s="1151" t="s">
        <v>2441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2</v>
      </c>
      <c r="N125" s="1156"/>
      <c r="O125" s="1156"/>
      <c r="P125" s="1196"/>
      <c r="Q125" s="1207"/>
      <c r="R125" s="1245"/>
    </row>
    <row r="126" spans="1:18" ht="27.6" x14ac:dyDescent="0.3">
      <c r="A126" s="1151" t="s">
        <v>2441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2</v>
      </c>
      <c r="N126" s="1156"/>
      <c r="O126" s="1156"/>
      <c r="P126" s="1196"/>
      <c r="Q126" s="1207"/>
      <c r="R126" s="1245"/>
    </row>
    <row r="127" spans="1:18" ht="27.6" x14ac:dyDescent="0.3">
      <c r="A127" s="1151" t="s">
        <v>2441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2</v>
      </c>
      <c r="N127" s="1156"/>
      <c r="O127" s="1156"/>
      <c r="P127" s="1196"/>
      <c r="Q127" s="1207"/>
      <c r="R127" s="1245"/>
    </row>
    <row r="128" spans="1:18" ht="27.6" x14ac:dyDescent="0.3">
      <c r="A128" s="1151" t="s">
        <v>2441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2</v>
      </c>
      <c r="N128" s="1156"/>
      <c r="O128" s="1156"/>
      <c r="P128" s="1196"/>
      <c r="Q128" s="1207"/>
      <c r="R128" s="1245"/>
    </row>
    <row r="129" spans="1:18" ht="27.6" x14ac:dyDescent="0.3">
      <c r="A129" s="1151" t="s">
        <v>2441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2</v>
      </c>
      <c r="N129" s="1156"/>
      <c r="O129" s="1156"/>
      <c r="P129" s="1196"/>
      <c r="Q129" s="1207"/>
      <c r="R129" s="1245"/>
    </row>
    <row r="130" spans="1:18" ht="27.6" x14ac:dyDescent="0.3">
      <c r="A130" s="1151" t="s">
        <v>2441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2</v>
      </c>
      <c r="N130" s="1156"/>
      <c r="O130" s="1156"/>
      <c r="P130" s="1196"/>
      <c r="Q130" s="1207"/>
      <c r="R130" s="1245"/>
    </row>
    <row r="131" spans="1:18" ht="27.6" x14ac:dyDescent="0.3">
      <c r="A131" s="1151" t="s">
        <v>2441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2</v>
      </c>
      <c r="N131" s="1156"/>
      <c r="O131" s="1156"/>
      <c r="P131" s="1196"/>
      <c r="Q131" s="1207"/>
      <c r="R131" s="1245"/>
    </row>
    <row r="132" spans="1:18" ht="27.6" x14ac:dyDescent="0.3">
      <c r="A132" s="1151" t="s">
        <v>2441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2</v>
      </c>
      <c r="N132" s="1156"/>
      <c r="O132" s="1156"/>
      <c r="P132" s="1196"/>
      <c r="Q132" s="1207"/>
      <c r="R132" s="1245"/>
    </row>
    <row r="133" spans="1:18" ht="27.6" x14ac:dyDescent="0.3">
      <c r="A133" s="1151" t="s">
        <v>2441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2</v>
      </c>
      <c r="N133" s="1156"/>
      <c r="O133" s="1156"/>
      <c r="P133" s="1196"/>
      <c r="Q133" s="1207"/>
      <c r="R133" s="1245"/>
    </row>
    <row r="134" spans="1:18" ht="27.6" x14ac:dyDescent="0.3">
      <c r="A134" s="1151" t="s">
        <v>2441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2</v>
      </c>
      <c r="N134" s="1156"/>
      <c r="O134" s="1156"/>
      <c r="P134" s="1196"/>
      <c r="Q134" s="1207"/>
      <c r="R134" s="1245"/>
    </row>
    <row r="135" spans="1:18" ht="27.6" x14ac:dyDescent="0.3">
      <c r="A135" s="1151" t="s">
        <v>2441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2</v>
      </c>
      <c r="N135" s="1156"/>
      <c r="O135" s="1156"/>
      <c r="P135" s="1196"/>
      <c r="Q135" s="1207"/>
      <c r="R135" s="1245"/>
    </row>
    <row r="136" spans="1:18" ht="27.6" x14ac:dyDescent="0.3">
      <c r="A136" s="1151" t="s">
        <v>2441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2</v>
      </c>
      <c r="N136" s="1156"/>
      <c r="O136" s="1156"/>
      <c r="P136" s="1196"/>
      <c r="Q136" s="1207"/>
      <c r="R136" s="1245"/>
    </row>
    <row r="137" spans="1:18" ht="27.6" x14ac:dyDescent="0.3">
      <c r="A137" s="1151" t="s">
        <v>2441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2</v>
      </c>
      <c r="N137" s="1156"/>
      <c r="O137" s="1156"/>
      <c r="P137" s="1196"/>
      <c r="Q137" s="1207"/>
      <c r="R137" s="1245"/>
    </row>
    <row r="138" spans="1:18" ht="27.6" x14ac:dyDescent="0.3">
      <c r="A138" s="1151" t="s">
        <v>2441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2</v>
      </c>
      <c r="N138" s="1156"/>
      <c r="O138" s="1156"/>
      <c r="P138" s="1196"/>
      <c r="Q138" s="1207"/>
      <c r="R138" s="1245"/>
    </row>
    <row r="139" spans="1:18" ht="27.6" x14ac:dyDescent="0.3">
      <c r="A139" s="1151" t="s">
        <v>2441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2</v>
      </c>
      <c r="N139" s="1156"/>
      <c r="O139" s="1156"/>
      <c r="P139" s="1196"/>
      <c r="Q139" s="1207"/>
      <c r="R139" s="1245"/>
    </row>
    <row r="140" spans="1:18" ht="27.6" x14ac:dyDescent="0.3">
      <c r="A140" s="1151" t="s">
        <v>2441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2</v>
      </c>
      <c r="N140" s="1156"/>
      <c r="O140" s="1156"/>
      <c r="P140" s="1196"/>
      <c r="Q140" s="1207"/>
      <c r="R140" s="1245"/>
    </row>
    <row r="141" spans="1:18" ht="27.6" x14ac:dyDescent="0.3">
      <c r="A141" s="1151" t="s">
        <v>2441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2</v>
      </c>
      <c r="N141" s="1156"/>
      <c r="O141" s="1156"/>
      <c r="P141" s="1196"/>
      <c r="Q141" s="1207"/>
      <c r="R141" s="1245"/>
    </row>
    <row r="142" spans="1:18" ht="27.6" x14ac:dyDescent="0.3">
      <c r="A142" s="1151" t="s">
        <v>2441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2</v>
      </c>
      <c r="N142" s="1156"/>
      <c r="O142" s="1156"/>
      <c r="P142" s="1196"/>
      <c r="Q142" s="1207"/>
      <c r="R142" s="1245"/>
    </row>
    <row r="143" spans="1:18" ht="27.6" x14ac:dyDescent="0.3">
      <c r="A143" s="1151" t="s">
        <v>2441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2</v>
      </c>
      <c r="N143" s="1156"/>
      <c r="O143" s="1156"/>
      <c r="P143" s="1196"/>
      <c r="Q143" s="1207"/>
      <c r="R143" s="1245"/>
    </row>
    <row r="144" spans="1:18" ht="27.6" x14ac:dyDescent="0.3">
      <c r="A144" s="1151" t="s">
        <v>2441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2</v>
      </c>
      <c r="N144" s="1156"/>
      <c r="O144" s="1156"/>
      <c r="P144" s="1196"/>
      <c r="Q144" s="1207"/>
      <c r="R144" s="1245"/>
    </row>
    <row r="145" spans="1:18" ht="27.6" x14ac:dyDescent="0.3">
      <c r="A145" s="1151" t="s">
        <v>2441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2</v>
      </c>
      <c r="N145" s="1156"/>
      <c r="O145" s="1156"/>
      <c r="P145" s="1196"/>
      <c r="Q145" s="1207"/>
      <c r="R145" s="1245"/>
    </row>
    <row r="146" spans="1:18" ht="27.6" x14ac:dyDescent="0.3">
      <c r="A146" s="1151" t="s">
        <v>2441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2</v>
      </c>
      <c r="N146" s="1156"/>
      <c r="O146" s="1156"/>
      <c r="P146" s="1196"/>
      <c r="Q146" s="1207"/>
      <c r="R146" s="1245"/>
    </row>
    <row r="147" spans="1:18" ht="27.6" x14ac:dyDescent="0.3">
      <c r="A147" s="1151" t="s">
        <v>2441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2</v>
      </c>
      <c r="N147" s="1156"/>
      <c r="O147" s="1156"/>
      <c r="P147" s="1196"/>
      <c r="Q147" s="1207"/>
      <c r="R147" s="1245"/>
    </row>
    <row r="148" spans="1:18" ht="27.6" x14ac:dyDescent="0.3">
      <c r="A148" s="1151" t="s">
        <v>2441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2</v>
      </c>
      <c r="N148" s="1156"/>
      <c r="O148" s="1156"/>
      <c r="P148" s="1196"/>
      <c r="Q148" s="1207"/>
      <c r="R148" s="1245"/>
    </row>
    <row r="149" spans="1:18" ht="27.6" x14ac:dyDescent="0.3">
      <c r="A149" s="1151" t="s">
        <v>2441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2</v>
      </c>
      <c r="N149" s="1156"/>
      <c r="O149" s="1156"/>
      <c r="P149" s="1196"/>
      <c r="Q149" s="1207"/>
      <c r="R149" s="1245"/>
    </row>
    <row r="150" spans="1:18" ht="27.6" x14ac:dyDescent="0.3">
      <c r="A150" s="1151" t="s">
        <v>2441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2</v>
      </c>
      <c r="N150" s="1156"/>
      <c r="O150" s="1156"/>
      <c r="P150" s="1196"/>
      <c r="Q150" s="1207"/>
      <c r="R150" s="1245"/>
    </row>
    <row r="151" spans="1:18" ht="27.6" x14ac:dyDescent="0.3">
      <c r="A151" s="1151" t="s">
        <v>2441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2</v>
      </c>
      <c r="N151" s="1156"/>
      <c r="O151" s="1156"/>
      <c r="P151" s="1196"/>
      <c r="Q151" s="1207"/>
      <c r="R151" s="1245"/>
    </row>
    <row r="152" spans="1:18" ht="27.6" x14ac:dyDescent="0.3">
      <c r="A152" s="1151" t="s">
        <v>2441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2</v>
      </c>
      <c r="N152" s="1156"/>
      <c r="O152" s="1156"/>
      <c r="P152" s="1196"/>
      <c r="Q152" s="1207"/>
      <c r="R152" s="1245"/>
    </row>
    <row r="153" spans="1:18" ht="27.6" x14ac:dyDescent="0.3">
      <c r="A153" s="1151" t="s">
        <v>2441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2</v>
      </c>
      <c r="N153" s="1156"/>
      <c r="O153" s="1156"/>
      <c r="P153" s="1196"/>
      <c r="Q153" s="1207"/>
      <c r="R153" s="1245"/>
    </row>
    <row r="154" spans="1:18" ht="27.6" x14ac:dyDescent="0.3">
      <c r="A154" s="1151" t="s">
        <v>2441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2</v>
      </c>
      <c r="N154" s="1156"/>
      <c r="O154" s="1156"/>
      <c r="P154" s="1196"/>
      <c r="Q154" s="1207"/>
      <c r="R154" s="1245"/>
    </row>
    <row r="155" spans="1:18" ht="27.6" x14ac:dyDescent="0.3">
      <c r="A155" s="1151" t="s">
        <v>2441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2</v>
      </c>
      <c r="N155" s="1156"/>
      <c r="O155" s="1156"/>
      <c r="P155" s="1196"/>
      <c r="Q155" s="1207"/>
      <c r="R155" s="1245"/>
    </row>
    <row r="156" spans="1:18" ht="27.6" x14ac:dyDescent="0.3">
      <c r="A156" s="1151" t="s">
        <v>2441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2</v>
      </c>
      <c r="N156" s="1156"/>
      <c r="O156" s="1156"/>
      <c r="P156" s="1196"/>
      <c r="Q156" s="1207"/>
      <c r="R156" s="1245"/>
    </row>
    <row r="157" spans="1:18" ht="27.6" x14ac:dyDescent="0.3">
      <c r="A157" s="1151" t="s">
        <v>2441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2</v>
      </c>
      <c r="N157" s="1156"/>
      <c r="O157" s="1156"/>
      <c r="P157" s="1196"/>
      <c r="Q157" s="1207"/>
      <c r="R157" s="1245"/>
    </row>
    <row r="158" spans="1:18" ht="27.6" x14ac:dyDescent="0.3">
      <c r="A158" s="1151" t="s">
        <v>2441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2</v>
      </c>
      <c r="N158" s="1156"/>
      <c r="O158" s="1156"/>
      <c r="P158" s="1196"/>
      <c r="Q158" s="1207"/>
      <c r="R158" s="1245"/>
    </row>
    <row r="159" spans="1:18" ht="27.6" x14ac:dyDescent="0.3">
      <c r="A159" s="1151" t="s">
        <v>2441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2</v>
      </c>
      <c r="N159" s="1156"/>
      <c r="O159" s="1156"/>
      <c r="P159" s="1196"/>
      <c r="Q159" s="1207"/>
      <c r="R159" s="1245"/>
    </row>
    <row r="160" spans="1:18" ht="27.6" x14ac:dyDescent="0.3">
      <c r="A160" s="1151" t="s">
        <v>2441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2</v>
      </c>
      <c r="N160" s="1156"/>
      <c r="O160" s="1156"/>
      <c r="P160" s="1196"/>
      <c r="Q160" s="1207"/>
      <c r="R160" s="1245"/>
    </row>
    <row r="161" spans="1:18" ht="27.6" x14ac:dyDescent="0.3">
      <c r="A161" s="1151" t="s">
        <v>2441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2</v>
      </c>
      <c r="N161" s="1156"/>
      <c r="O161" s="1156"/>
      <c r="P161" s="1196"/>
      <c r="Q161" s="1207"/>
      <c r="R161" s="1245"/>
    </row>
    <row r="162" spans="1:18" ht="27.6" x14ac:dyDescent="0.3">
      <c r="A162" s="1151" t="s">
        <v>2441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5</v>
      </c>
      <c r="N162" s="1156"/>
      <c r="O162" s="1156"/>
      <c r="P162" s="1196"/>
      <c r="Q162" s="1207"/>
      <c r="R162" s="1245"/>
    </row>
    <row r="163" spans="1:18" ht="27.6" x14ac:dyDescent="0.3">
      <c r="A163" s="1151" t="s">
        <v>2441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5</v>
      </c>
      <c r="N163" s="1156"/>
      <c r="O163" s="1156"/>
      <c r="P163" s="1196"/>
      <c r="Q163" s="1207"/>
      <c r="R163" s="1245"/>
    </row>
    <row r="164" spans="1:18" ht="27.6" x14ac:dyDescent="0.3">
      <c r="A164" s="1151" t="s">
        <v>2441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2</v>
      </c>
      <c r="N164" s="1156"/>
      <c r="O164" s="1156"/>
      <c r="P164" s="1196"/>
      <c r="Q164" s="1207"/>
      <c r="R164" s="1245"/>
    </row>
    <row r="165" spans="1:18" ht="27.6" x14ac:dyDescent="0.3">
      <c r="A165" s="1151" t="s">
        <v>2441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2</v>
      </c>
      <c r="N165" s="1156"/>
      <c r="O165" s="1156"/>
      <c r="P165" s="1196"/>
      <c r="Q165" s="1207"/>
      <c r="R165" s="1245"/>
    </row>
    <row r="166" spans="1:18" ht="27.6" x14ac:dyDescent="0.3">
      <c r="A166" s="1151" t="s">
        <v>2441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2</v>
      </c>
      <c r="N166" s="1156"/>
      <c r="O166" s="1156"/>
      <c r="P166" s="1196"/>
      <c r="Q166" s="1207"/>
      <c r="R166" s="1245"/>
    </row>
    <row r="167" spans="1:18" ht="27.6" x14ac:dyDescent="0.3">
      <c r="A167" s="1151" t="s">
        <v>2441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2</v>
      </c>
      <c r="N167" s="1156"/>
      <c r="O167" s="1156"/>
      <c r="P167" s="1196"/>
      <c r="Q167" s="1207"/>
      <c r="R167" s="1245"/>
    </row>
    <row r="168" spans="1:18" ht="27.6" x14ac:dyDescent="0.3">
      <c r="A168" s="1151" t="s">
        <v>2441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2</v>
      </c>
      <c r="N168" s="1156"/>
      <c r="O168" s="1156"/>
      <c r="P168" s="1196"/>
      <c r="Q168" s="1207"/>
      <c r="R168" s="1245"/>
    </row>
    <row r="169" spans="1:18" ht="27.6" x14ac:dyDescent="0.3">
      <c r="A169" s="1151" t="s">
        <v>2441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2</v>
      </c>
      <c r="N169" s="1156"/>
      <c r="O169" s="1156"/>
      <c r="P169" s="1196"/>
      <c r="Q169" s="1207"/>
      <c r="R169" s="1245"/>
    </row>
    <row r="170" spans="1:18" ht="27.6" x14ac:dyDescent="0.3">
      <c r="A170" s="1151" t="s">
        <v>2441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2</v>
      </c>
      <c r="N170" s="1156"/>
      <c r="O170" s="1156"/>
      <c r="P170" s="1196"/>
      <c r="Q170" s="1207"/>
      <c r="R170" s="1245"/>
    </row>
    <row r="171" spans="1:18" ht="27.6" x14ac:dyDescent="0.3">
      <c r="A171" s="1151" t="s">
        <v>2441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2</v>
      </c>
      <c r="N171" s="1156"/>
      <c r="O171" s="1156"/>
      <c r="P171" s="1196"/>
      <c r="Q171" s="1207"/>
      <c r="R171" s="1245"/>
    </row>
    <row r="172" spans="1:18" ht="27.6" x14ac:dyDescent="0.3">
      <c r="A172" s="1151" t="s">
        <v>2441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2</v>
      </c>
      <c r="N172" s="1156"/>
      <c r="O172" s="1156"/>
      <c r="P172" s="1196"/>
      <c r="Q172" s="1207"/>
      <c r="R172" s="1245"/>
    </row>
    <row r="173" spans="1:18" ht="27.6" x14ac:dyDescent="0.3">
      <c r="A173" s="1151" t="s">
        <v>2441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2</v>
      </c>
      <c r="N173" s="1156"/>
      <c r="O173" s="1156"/>
      <c r="P173" s="1196"/>
      <c r="Q173" s="1207"/>
      <c r="R173" s="1245"/>
    </row>
    <row r="174" spans="1:18" ht="27.6" x14ac:dyDescent="0.3">
      <c r="A174" s="1151" t="s">
        <v>2441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2</v>
      </c>
      <c r="N174" s="1156"/>
      <c r="O174" s="1156"/>
      <c r="P174" s="1196"/>
      <c r="Q174" s="1207"/>
      <c r="R174" s="1245"/>
    </row>
    <row r="175" spans="1:18" ht="27.6" x14ac:dyDescent="0.3">
      <c r="A175" s="1151" t="s">
        <v>2441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2</v>
      </c>
      <c r="N175" s="1156"/>
      <c r="O175" s="1156"/>
      <c r="P175" s="1196"/>
      <c r="Q175" s="1207"/>
      <c r="R175" s="1245"/>
    </row>
    <row r="176" spans="1:18" ht="27.6" x14ac:dyDescent="0.3">
      <c r="A176" s="1151" t="s">
        <v>2441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2</v>
      </c>
      <c r="N176" s="1156"/>
      <c r="O176" s="1156"/>
      <c r="P176" s="1196"/>
      <c r="Q176" s="1207"/>
      <c r="R176" s="1245"/>
    </row>
    <row r="177" spans="1:18" ht="27.6" x14ac:dyDescent="0.3">
      <c r="A177" s="1151" t="s">
        <v>2441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2</v>
      </c>
      <c r="N177" s="1156"/>
      <c r="O177" s="1156"/>
      <c r="P177" s="1196"/>
      <c r="Q177" s="1207"/>
      <c r="R177" s="1245"/>
    </row>
    <row r="178" spans="1:18" ht="27.6" x14ac:dyDescent="0.3">
      <c r="A178" s="1151" t="s">
        <v>2441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5</v>
      </c>
      <c r="N178" s="1156"/>
      <c r="O178" s="1156"/>
      <c r="P178" s="1196"/>
      <c r="Q178" s="1207"/>
      <c r="R178" s="1245"/>
    </row>
    <row r="179" spans="1:18" ht="27.6" x14ac:dyDescent="0.3">
      <c r="A179" s="1151" t="s">
        <v>2441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5</v>
      </c>
      <c r="N179" s="1156"/>
      <c r="O179" s="1156"/>
      <c r="P179" s="1196"/>
      <c r="Q179" s="1207"/>
      <c r="R179" s="1245"/>
    </row>
    <row r="180" spans="1:18" ht="27.6" x14ac:dyDescent="0.3">
      <c r="A180" s="1151" t="s">
        <v>2441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2</v>
      </c>
      <c r="N180" s="1156"/>
      <c r="O180" s="1156"/>
      <c r="P180" s="1196"/>
      <c r="Q180" s="1207"/>
      <c r="R180" s="1245"/>
    </row>
    <row r="181" spans="1:18" ht="27.6" x14ac:dyDescent="0.3">
      <c r="A181" s="1151" t="s">
        <v>2441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2</v>
      </c>
      <c r="N181" s="1156"/>
      <c r="O181" s="1156"/>
      <c r="P181" s="1196"/>
      <c r="Q181" s="1207"/>
      <c r="R181" s="1245"/>
    </row>
    <row r="182" spans="1:18" ht="27.6" x14ac:dyDescent="0.3">
      <c r="A182" s="1151" t="s">
        <v>2441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2</v>
      </c>
      <c r="N182" s="1156"/>
      <c r="O182" s="1156"/>
      <c r="P182" s="1196"/>
      <c r="Q182" s="1207"/>
      <c r="R182" s="1245"/>
    </row>
    <row r="183" spans="1:18" ht="27.6" x14ac:dyDescent="0.3">
      <c r="A183" s="1151" t="s">
        <v>2441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2</v>
      </c>
      <c r="N183" s="1156"/>
      <c r="O183" s="1156"/>
      <c r="P183" s="1196"/>
      <c r="Q183" s="1207"/>
      <c r="R183" s="1245"/>
    </row>
    <row r="184" spans="1:18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2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</row>
    <row r="185" spans="1:18" ht="27.6" x14ac:dyDescent="0.3">
      <c r="A185" s="376" t="s">
        <v>1217</v>
      </c>
      <c r="B185" s="1151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2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2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2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2</v>
      </c>
      <c r="N188" s="1156">
        <v>255.68780256288059</v>
      </c>
      <c r="O188" s="1156">
        <v>0</v>
      </c>
      <c r="P188" s="1196">
        <v>0</v>
      </c>
      <c r="Q188" s="1207"/>
      <c r="R188" s="1245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2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2</v>
      </c>
      <c r="N190" s="1156">
        <v>349.70713798690736</v>
      </c>
      <c r="O190" s="1156">
        <v>53.01667890356407</v>
      </c>
      <c r="P190" s="1196">
        <v>0</v>
      </c>
      <c r="Q190" s="1207"/>
      <c r="R190" s="1245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2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2</v>
      </c>
      <c r="N192" s="1156">
        <v>214.23158326793924</v>
      </c>
      <c r="O192" s="1156">
        <v>0</v>
      </c>
      <c r="P192" s="1196">
        <v>0</v>
      </c>
      <c r="Q192" s="1207"/>
      <c r="R192" s="1245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2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2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2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2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2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2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2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2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2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2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2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2</v>
      </c>
      <c r="N204" s="1156">
        <v>362.11020266457291</v>
      </c>
      <c r="O204" s="1156">
        <v>5.392906786895665</v>
      </c>
      <c r="P204" s="1196">
        <v>0</v>
      </c>
      <c r="Q204" s="1207"/>
      <c r="R204" s="1245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2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2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2</v>
      </c>
      <c r="N207" s="1156">
        <v>155.70081097110693</v>
      </c>
      <c r="O207" s="1156">
        <v>0</v>
      </c>
      <c r="P207" s="1196">
        <v>0</v>
      </c>
      <c r="Q207" s="1207"/>
      <c r="R207" s="1245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2</v>
      </c>
      <c r="N208" s="1156">
        <v>103.89810975559189</v>
      </c>
      <c r="O208" s="1156">
        <v>0</v>
      </c>
      <c r="P208" s="1196">
        <v>0</v>
      </c>
      <c r="Q208" s="1207"/>
      <c r="R208" s="1245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2</v>
      </c>
      <c r="N209" s="1156">
        <v>169.32305017299925</v>
      </c>
      <c r="O209" s="1156">
        <v>0</v>
      </c>
      <c r="P209" s="1196">
        <v>0</v>
      </c>
      <c r="Q209" s="1207"/>
      <c r="R209" s="1245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2</v>
      </c>
      <c r="N210" s="1156">
        <v>113.82514369756093</v>
      </c>
      <c r="O210" s="1156">
        <v>0</v>
      </c>
      <c r="P210" s="1196">
        <v>0</v>
      </c>
      <c r="Q210" s="1207"/>
      <c r="R210" s="1245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2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2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2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2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2</v>
      </c>
      <c r="N215" s="1156">
        <v>483.82199914914906</v>
      </c>
      <c r="O215" s="1156">
        <v>44.19963520458014</v>
      </c>
      <c r="P215" s="1196">
        <v>0</v>
      </c>
      <c r="Q215" s="1207"/>
      <c r="R215" s="1245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2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2</v>
      </c>
      <c r="N217" s="1156">
        <v>4.1147387891036518</v>
      </c>
      <c r="O217" s="1156">
        <v>0</v>
      </c>
      <c r="P217" s="1196">
        <v>0</v>
      </c>
      <c r="Q217" s="1207"/>
      <c r="R217" s="1245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2</v>
      </c>
      <c r="N218" s="1156">
        <v>193.65512615532296</v>
      </c>
      <c r="O218" s="1156">
        <v>0</v>
      </c>
      <c r="P218" s="1196">
        <v>0</v>
      </c>
      <c r="Q218" s="1207"/>
      <c r="R218" s="1245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2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2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2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2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2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2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2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2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2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2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2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2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2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2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2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2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2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2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2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2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2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2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2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2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2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2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2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2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2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2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2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2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2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2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2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2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2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2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2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2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2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2</v>
      </c>
      <c r="N260" s="1156">
        <v>238.9425131305718</v>
      </c>
      <c r="O260" s="1156">
        <v>58.361464210017303</v>
      </c>
      <c r="P260" s="1196">
        <v>0</v>
      </c>
      <c r="Q260" s="1207"/>
      <c r="R260" s="1245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2</v>
      </c>
      <c r="N261" s="1156">
        <v>203.42579229427247</v>
      </c>
      <c r="O261" s="1156">
        <v>47.73225647918845</v>
      </c>
      <c r="P261" s="1196">
        <v>0</v>
      </c>
      <c r="Q261" s="1207"/>
      <c r="R261" s="1245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2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2</v>
      </c>
      <c r="N263" s="1156">
        <v>273.88932041256851</v>
      </c>
      <c r="O263" s="1156">
        <v>80.02605979235021</v>
      </c>
      <c r="P263" s="1196">
        <v>0</v>
      </c>
      <c r="Q263" s="1207"/>
      <c r="R263" s="1245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2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2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2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2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2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2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2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2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2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2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2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2</v>
      </c>
      <c r="N275" s="1156">
        <v>522.020354886174</v>
      </c>
      <c r="O275" s="1156">
        <v>142.16930089635113</v>
      </c>
      <c r="P275" s="1196">
        <v>0</v>
      </c>
      <c r="Q275" s="1207"/>
      <c r="R275" s="1245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4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4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4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4</v>
      </c>
      <c r="N279" s="1156">
        <v>267.2970107747355</v>
      </c>
      <c r="O279" s="1156">
        <v>0</v>
      </c>
      <c r="P279" s="1196">
        <v>0</v>
      </c>
      <c r="Q279" s="1207"/>
      <c r="R279" s="1245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4</v>
      </c>
      <c r="N280" s="1156">
        <v>276.26349180079364</v>
      </c>
      <c r="O280" s="1156">
        <v>37.60441708578707</v>
      </c>
      <c r="P280" s="1196">
        <v>0</v>
      </c>
      <c r="Q280" s="1207"/>
      <c r="R280" s="1245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4</v>
      </c>
      <c r="N281" s="1156">
        <v>245.70910957884408</v>
      </c>
      <c r="O281" s="1156">
        <v>20.07300370038066</v>
      </c>
      <c r="P281" s="1196">
        <v>0</v>
      </c>
      <c r="Q281" s="1207"/>
      <c r="R281" s="1245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4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4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4</v>
      </c>
      <c r="N284" s="1156">
        <v>205.95998366808314</v>
      </c>
      <c r="O284" s="1156">
        <v>0</v>
      </c>
      <c r="P284" s="1196">
        <v>0</v>
      </c>
      <c r="Q284" s="1207"/>
      <c r="R284" s="1245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4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4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4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4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4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4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4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4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4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4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4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4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4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4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4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4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4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4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4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4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4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4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4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4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4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4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4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4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4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4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4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4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4</v>
      </c>
      <c r="N317" s="1156">
        <v>0</v>
      </c>
      <c r="O317" s="1156">
        <v>0</v>
      </c>
      <c r="P317" s="1196">
        <v>0</v>
      </c>
      <c r="Q317" s="1207"/>
      <c r="R317" s="1245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4</v>
      </c>
      <c r="N318" s="1156">
        <v>0</v>
      </c>
      <c r="O318" s="1156">
        <v>0</v>
      </c>
      <c r="P318" s="1196">
        <v>0</v>
      </c>
      <c r="Q318" s="1207"/>
      <c r="R318" s="1245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4</v>
      </c>
      <c r="N319" s="1156">
        <v>0</v>
      </c>
      <c r="O319" s="1156">
        <v>0</v>
      </c>
      <c r="P319" s="1196">
        <v>0</v>
      </c>
      <c r="Q319" s="1207"/>
      <c r="R319" s="1245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4</v>
      </c>
      <c r="N320" s="1156">
        <v>0</v>
      </c>
      <c r="O320" s="1156">
        <v>0</v>
      </c>
      <c r="P320" s="1196">
        <v>0</v>
      </c>
      <c r="Q320" s="1207"/>
      <c r="R320" s="1245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4</v>
      </c>
      <c r="N321" s="1156">
        <v>16.441146282325068</v>
      </c>
      <c r="O321" s="1156">
        <v>0</v>
      </c>
      <c r="P321" s="1196">
        <v>0</v>
      </c>
      <c r="Q321" s="1207"/>
      <c r="R321" s="1245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4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4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4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4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4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4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4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4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4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4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4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4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4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4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4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4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4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4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4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4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4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4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4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4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4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5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5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5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5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5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4</v>
      </c>
      <c r="N352" s="1156">
        <v>0</v>
      </c>
      <c r="O352" s="1156">
        <v>0</v>
      </c>
      <c r="P352" s="1196">
        <v>0</v>
      </c>
      <c r="Q352" s="1207"/>
      <c r="R352" s="1245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4</v>
      </c>
      <c r="N353" s="1156">
        <v>0</v>
      </c>
      <c r="O353" s="1156">
        <v>0</v>
      </c>
      <c r="P353" s="1196">
        <v>0</v>
      </c>
      <c r="Q353" s="1207"/>
      <c r="R353" s="1245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4</v>
      </c>
      <c r="N354" s="1156">
        <v>0</v>
      </c>
      <c r="O354" s="1156">
        <v>0</v>
      </c>
      <c r="P354" s="1196">
        <v>0</v>
      </c>
      <c r="Q354" s="1207"/>
      <c r="R354" s="1245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4</v>
      </c>
      <c r="N355" s="1156">
        <v>0</v>
      </c>
      <c r="O355" s="1156">
        <v>0</v>
      </c>
      <c r="P355" s="1196">
        <v>0</v>
      </c>
      <c r="Q355" s="1207"/>
      <c r="R355" s="1245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6</v>
      </c>
      <c r="N356" s="1156">
        <v>0</v>
      </c>
      <c r="O356" s="1156">
        <v>0</v>
      </c>
      <c r="P356" s="1196">
        <v>0</v>
      </c>
      <c r="Q356" s="1207"/>
      <c r="R356" s="1245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6</v>
      </c>
      <c r="N357" s="1156">
        <v>0</v>
      </c>
      <c r="O357" s="1156">
        <v>0</v>
      </c>
      <c r="P357" s="1196">
        <v>0</v>
      </c>
      <c r="Q357" s="1207"/>
      <c r="R357" s="1245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6</v>
      </c>
      <c r="N358" s="1156">
        <v>0</v>
      </c>
      <c r="O358" s="1156">
        <v>0</v>
      </c>
      <c r="P358" s="1196">
        <v>0</v>
      </c>
      <c r="Q358" s="1207"/>
      <c r="R358" s="1245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6</v>
      </c>
      <c r="N359" s="1156">
        <v>0</v>
      </c>
      <c r="O359" s="1156">
        <v>0</v>
      </c>
      <c r="P359" s="1196">
        <v>0</v>
      </c>
      <c r="Q359" s="1207"/>
      <c r="R359" s="1245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6</v>
      </c>
      <c r="N360" s="1156">
        <v>0</v>
      </c>
      <c r="O360" s="1156">
        <v>0</v>
      </c>
      <c r="P360" s="1196">
        <v>0</v>
      </c>
      <c r="Q360" s="1207"/>
      <c r="R360" s="1245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6</v>
      </c>
      <c r="N361" s="1156">
        <v>0</v>
      </c>
      <c r="O361" s="1156">
        <v>0</v>
      </c>
      <c r="P361" s="1196">
        <v>0</v>
      </c>
      <c r="Q361" s="1207"/>
      <c r="R361" s="1245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6</v>
      </c>
      <c r="N362" s="1156">
        <v>0</v>
      </c>
      <c r="O362" s="1156">
        <v>0</v>
      </c>
      <c r="P362" s="1196">
        <v>0</v>
      </c>
      <c r="Q362" s="1207"/>
      <c r="R362" s="1245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6</v>
      </c>
      <c r="N363" s="1156">
        <v>0</v>
      </c>
      <c r="O363" s="1156">
        <v>0</v>
      </c>
      <c r="P363" s="1196">
        <v>0</v>
      </c>
      <c r="Q363" s="1207"/>
      <c r="R363" s="1245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6</v>
      </c>
      <c r="N364" s="1156">
        <v>0</v>
      </c>
      <c r="O364" s="1156">
        <v>0</v>
      </c>
      <c r="P364" s="1196">
        <v>0</v>
      </c>
      <c r="Q364" s="1207"/>
      <c r="R364" s="1245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6</v>
      </c>
      <c r="N365" s="1156">
        <v>0</v>
      </c>
      <c r="O365" s="1156">
        <v>0</v>
      </c>
      <c r="P365" s="1196">
        <v>0</v>
      </c>
      <c r="Q365" s="1207"/>
      <c r="R365" s="1245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6</v>
      </c>
      <c r="N366" s="1156">
        <v>0</v>
      </c>
      <c r="O366" s="1156">
        <v>0</v>
      </c>
      <c r="P366" s="1196">
        <v>0</v>
      </c>
      <c r="Q366" s="1207"/>
      <c r="R366" s="1245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6</v>
      </c>
      <c r="N367" s="1156">
        <v>0</v>
      </c>
      <c r="O367" s="1156">
        <v>0</v>
      </c>
      <c r="P367" s="1196">
        <v>0</v>
      </c>
      <c r="Q367" s="1207"/>
      <c r="R367" s="1245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6</v>
      </c>
      <c r="N368" s="1156">
        <v>0</v>
      </c>
      <c r="O368" s="1156">
        <v>0</v>
      </c>
      <c r="P368" s="1196">
        <v>0</v>
      </c>
      <c r="Q368" s="1207"/>
      <c r="R368" s="1245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6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6</v>
      </c>
      <c r="N370" s="1156">
        <v>26.080269739341279</v>
      </c>
      <c r="O370" s="1156">
        <v>0</v>
      </c>
      <c r="P370" s="1196">
        <v>0</v>
      </c>
      <c r="Q370" s="1207"/>
      <c r="R370" s="1245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6</v>
      </c>
      <c r="N371" s="1156">
        <v>0</v>
      </c>
      <c r="O371" s="1156">
        <v>0</v>
      </c>
      <c r="P371" s="1196">
        <v>0</v>
      </c>
      <c r="Q371" s="1207"/>
      <c r="R371" s="1245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6</v>
      </c>
      <c r="N372" s="1156">
        <v>0</v>
      </c>
      <c r="O372" s="1156">
        <v>0</v>
      </c>
      <c r="P372" s="1196">
        <v>0</v>
      </c>
      <c r="Q372" s="1207"/>
      <c r="R372" s="1245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6</v>
      </c>
      <c r="N373" s="1156">
        <v>0</v>
      </c>
      <c r="O373" s="1156">
        <v>0</v>
      </c>
      <c r="P373" s="1196">
        <v>0</v>
      </c>
      <c r="Q373" s="1207"/>
      <c r="R373" s="1245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6</v>
      </c>
      <c r="N374" s="1156">
        <v>0</v>
      </c>
      <c r="O374" s="1156">
        <v>0</v>
      </c>
      <c r="P374" s="1196">
        <v>0</v>
      </c>
      <c r="Q374" s="1207"/>
      <c r="R374" s="1245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6</v>
      </c>
      <c r="N375" s="1156">
        <v>0</v>
      </c>
      <c r="O375" s="1156">
        <v>0</v>
      </c>
      <c r="P375" s="1196">
        <v>0</v>
      </c>
      <c r="Q375" s="1207"/>
      <c r="R375" s="1245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6</v>
      </c>
      <c r="N376" s="1156">
        <v>0</v>
      </c>
      <c r="O376" s="1156">
        <v>0</v>
      </c>
      <c r="P376" s="1196">
        <v>0</v>
      </c>
      <c r="Q376" s="1207"/>
      <c r="R376" s="1245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6</v>
      </c>
      <c r="N377" s="1156">
        <v>0</v>
      </c>
      <c r="O377" s="1156">
        <v>0</v>
      </c>
      <c r="P377" s="1196">
        <v>0</v>
      </c>
      <c r="Q377" s="1207"/>
      <c r="R377" s="1245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6</v>
      </c>
      <c r="N378" s="1156">
        <v>0</v>
      </c>
      <c r="O378" s="1156">
        <v>0</v>
      </c>
      <c r="P378" s="1196">
        <v>0</v>
      </c>
      <c r="Q378" s="1207"/>
      <c r="R378" s="1245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6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6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6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6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6</v>
      </c>
      <c r="N383" s="1156">
        <v>466.70952701102306</v>
      </c>
      <c r="O383" s="1156">
        <v>0</v>
      </c>
      <c r="P383" s="1196">
        <v>0</v>
      </c>
      <c r="Q383" s="1209"/>
      <c r="R383" s="1256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6</v>
      </c>
      <c r="N384" s="1156">
        <v>586.91140588442818</v>
      </c>
      <c r="O384" s="1156">
        <v>136.19700545807129</v>
      </c>
      <c r="P384" s="1196">
        <v>0</v>
      </c>
      <c r="Q384" s="1209"/>
      <c r="R384" s="1256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6</v>
      </c>
      <c r="N385" s="1156">
        <v>762.60021217767041</v>
      </c>
      <c r="O385" s="1156">
        <v>269.04434848051164</v>
      </c>
      <c r="P385" s="1196">
        <v>27.663268958759648</v>
      </c>
      <c r="Q385" s="1209"/>
      <c r="R385" s="1256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6</v>
      </c>
      <c r="N386" s="1156">
        <v>1152.5019159225537</v>
      </c>
      <c r="O386" s="1156">
        <v>657.45622583110185</v>
      </c>
      <c r="P386" s="1196">
        <v>195.06116968906289</v>
      </c>
      <c r="Q386" s="1209"/>
      <c r="R386" s="1256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6</v>
      </c>
      <c r="N387" s="1156">
        <v>956.05065523971882</v>
      </c>
      <c r="O387" s="1156">
        <v>150.03996717125969</v>
      </c>
      <c r="P387" s="1196">
        <v>0</v>
      </c>
      <c r="Q387" s="1209"/>
      <c r="R387" s="1204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6</v>
      </c>
      <c r="N388" s="1156">
        <v>553.66342520896217</v>
      </c>
      <c r="O388" s="1156">
        <v>0</v>
      </c>
      <c r="P388" s="1196">
        <v>0</v>
      </c>
      <c r="Q388" s="1209"/>
      <c r="R388" s="1256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6</v>
      </c>
      <c r="N389" s="1156">
        <v>422.26144544442781</v>
      </c>
      <c r="O389" s="1156">
        <v>0</v>
      </c>
      <c r="P389" s="1196">
        <v>0</v>
      </c>
      <c r="Q389" s="1209"/>
      <c r="R389" s="1256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6</v>
      </c>
      <c r="N390" s="1156">
        <v>372.476652883388</v>
      </c>
      <c r="O390" s="1156">
        <v>115.27268943149342</v>
      </c>
      <c r="P390" s="1196">
        <v>0</v>
      </c>
      <c r="Q390" s="1209"/>
      <c r="R390" s="1256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6</v>
      </c>
      <c r="N391" s="1156">
        <v>0</v>
      </c>
      <c r="O391" s="1156">
        <v>0</v>
      </c>
      <c r="P391" s="1196">
        <v>0</v>
      </c>
      <c r="Q391" s="1209"/>
      <c r="R391" s="1256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2</v>
      </c>
      <c r="N392" s="1156">
        <v>244.73214427989166</v>
      </c>
      <c r="O392" s="1156">
        <v>0</v>
      </c>
      <c r="P392" s="1196">
        <v>0</v>
      </c>
      <c r="Q392" s="1209"/>
      <c r="R392" s="1256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2</v>
      </c>
      <c r="N393" s="1156">
        <v>355.88610711379619</v>
      </c>
      <c r="O393" s="1156">
        <v>0</v>
      </c>
      <c r="P393" s="1196">
        <v>0</v>
      </c>
      <c r="Q393" s="1209"/>
      <c r="R393" s="1256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2</v>
      </c>
      <c r="N394" s="1156">
        <v>499.78993662364161</v>
      </c>
      <c r="O394" s="1156">
        <v>0</v>
      </c>
      <c r="P394" s="1196">
        <v>0</v>
      </c>
      <c r="Q394" s="1209"/>
      <c r="R394" s="1256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2</v>
      </c>
      <c r="N395" s="1156">
        <v>997.33578457021588</v>
      </c>
      <c r="O395" s="1156">
        <v>474.01266570597716</v>
      </c>
      <c r="P395" s="1196">
        <v>188.80489791054174</v>
      </c>
      <c r="Q395" s="1209"/>
      <c r="R395" s="1256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2</v>
      </c>
      <c r="N396" s="1156">
        <v>1109.2620612839335</v>
      </c>
      <c r="O396" s="1156">
        <v>498.31560645707793</v>
      </c>
      <c r="P396" s="1196">
        <v>232.06382544701555</v>
      </c>
      <c r="Q396" s="1209"/>
      <c r="R396" s="1256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2</v>
      </c>
      <c r="N397" s="1156">
        <v>1090.4677336359966</v>
      </c>
      <c r="O397" s="1156">
        <v>821.32648486302367</v>
      </c>
      <c r="P397" s="1196">
        <v>690.08226983316581</v>
      </c>
      <c r="Q397" s="1209"/>
      <c r="R397" s="1256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2</v>
      </c>
      <c r="N398" s="1156">
        <v>1386.2284650762333</v>
      </c>
      <c r="O398" s="1156">
        <v>1174.6461499026195</v>
      </c>
      <c r="P398" s="1196">
        <v>1052.5062133807251</v>
      </c>
      <c r="Q398" s="1209"/>
      <c r="R398" s="1256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2</v>
      </c>
      <c r="N399" s="1156">
        <v>1820.3242606158512</v>
      </c>
      <c r="O399" s="1156">
        <v>1672.5845307129121</v>
      </c>
      <c r="P399" s="1196">
        <v>1524.8448008096107</v>
      </c>
      <c r="Q399" s="1209"/>
      <c r="R399" s="1256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2</v>
      </c>
      <c r="N400" s="1156">
        <v>1770.0248983910062</v>
      </c>
      <c r="O400" s="1156">
        <v>1535.6822309949721</v>
      </c>
      <c r="P400" s="1196">
        <v>1327.3915670246829</v>
      </c>
      <c r="Q400" s="1209"/>
      <c r="R400" s="1256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2</v>
      </c>
      <c r="N401" s="1156">
        <v>1538.1385098656235</v>
      </c>
      <c r="O401" s="1156">
        <v>1342.3308262385362</v>
      </c>
      <c r="P401" s="1196">
        <v>1154.5311724926187</v>
      </c>
      <c r="Q401" s="1209"/>
      <c r="R401" s="1256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2</v>
      </c>
      <c r="N402" s="1156">
        <v>1387.7766550332271</v>
      </c>
      <c r="O402" s="1156">
        <v>1252.5628567890319</v>
      </c>
      <c r="P402" s="1196">
        <v>1158.1328932891729</v>
      </c>
      <c r="Q402" s="1209"/>
      <c r="R402" s="1256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2</v>
      </c>
      <c r="N403" s="1156">
        <v>1345.6360678974947</v>
      </c>
      <c r="O403" s="1156">
        <v>1182.2774448662049</v>
      </c>
      <c r="P403" s="1196">
        <v>1068.9109733781022</v>
      </c>
      <c r="Q403" s="1209"/>
      <c r="R403" s="1256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2</v>
      </c>
      <c r="N404" s="1156">
        <v>1401.7606733581365</v>
      </c>
      <c r="O404" s="1156">
        <v>1244.1397675778105</v>
      </c>
      <c r="P404" s="1196">
        <v>1145.5677747031452</v>
      </c>
      <c r="Q404" s="1209"/>
      <c r="R404" s="1256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2</v>
      </c>
      <c r="N405" s="1156">
        <v>1496.1845002753912</v>
      </c>
      <c r="O405" s="1156">
        <v>1312.5091382816922</v>
      </c>
      <c r="P405" s="1196">
        <v>1219.8039168803666</v>
      </c>
      <c r="Q405" s="1209"/>
      <c r="R405" s="1256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2</v>
      </c>
      <c r="N406" s="1156">
        <v>1534.2344359800222</v>
      </c>
      <c r="O406" s="1156">
        <v>1316.8658474443635</v>
      </c>
      <c r="P406" s="1196">
        <v>1113.5318931890679</v>
      </c>
      <c r="Q406" s="1209"/>
      <c r="R406" s="1256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2</v>
      </c>
      <c r="N407" s="1156">
        <v>1471.9031682438638</v>
      </c>
      <c r="O407" s="1156">
        <v>1274.4072843508166</v>
      </c>
      <c r="P407" s="1196">
        <v>1132.4875498024617</v>
      </c>
      <c r="Q407" s="1209"/>
      <c r="R407" s="1256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2</v>
      </c>
      <c r="N408" s="1156">
        <v>1336.7131821433879</v>
      </c>
      <c r="O408" s="1156">
        <v>1163.4386276806101</v>
      </c>
      <c r="P408" s="1196">
        <v>1079.6385521126144</v>
      </c>
      <c r="Q408" s="1209"/>
      <c r="R408" s="1256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2</v>
      </c>
      <c r="N409" s="1156">
        <v>1231.0311198988877</v>
      </c>
      <c r="O409" s="1156">
        <v>1082.9152419887255</v>
      </c>
      <c r="P409" s="1196">
        <v>981.39598022981158</v>
      </c>
      <c r="Q409" s="1209"/>
      <c r="R409" s="1256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2</v>
      </c>
      <c r="N410" s="1156">
        <v>1287.9155154738339</v>
      </c>
      <c r="O410" s="1156">
        <v>1175.7339399627224</v>
      </c>
      <c r="P410" s="1196">
        <v>1114.7671082052748</v>
      </c>
      <c r="Q410" s="1209"/>
      <c r="R410" s="1256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2</v>
      </c>
      <c r="N411" s="1156">
        <v>1443.7108753560751</v>
      </c>
      <c r="O411" s="1156">
        <v>1285.0020982618123</v>
      </c>
      <c r="P411" s="1196">
        <v>1192.8454468750456</v>
      </c>
      <c r="Q411" s="1209"/>
      <c r="R411" s="1256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2</v>
      </c>
      <c r="N412" s="1156">
        <v>1307.6244350419818</v>
      </c>
      <c r="O412" s="1156">
        <v>1179.5940230919139</v>
      </c>
      <c r="P412" s="1196">
        <v>1089.0322081791244</v>
      </c>
      <c r="Q412" s="1209"/>
      <c r="R412" s="1256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2</v>
      </c>
      <c r="N413" s="1156">
        <v>832.67718750886934</v>
      </c>
      <c r="O413" s="1156">
        <v>565.14392181568542</v>
      </c>
      <c r="P413" s="1196">
        <v>415.33620358562302</v>
      </c>
      <c r="Q413" s="1209"/>
      <c r="R413" s="1256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2</v>
      </c>
      <c r="N414" s="1156">
        <v>712.35992901787222</v>
      </c>
      <c r="O414" s="1156">
        <v>600.91894998332589</v>
      </c>
      <c r="P414" s="1196">
        <v>489.47797094873386</v>
      </c>
      <c r="Q414" s="1209"/>
      <c r="R414" s="1256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2</v>
      </c>
      <c r="N415" s="1156">
        <v>1053.9871112657413</v>
      </c>
      <c r="O415" s="1156">
        <v>909.45084823099046</v>
      </c>
      <c r="P415" s="1196">
        <v>821.72519216489752</v>
      </c>
      <c r="Q415" s="1209"/>
      <c r="R415" s="1256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4</v>
      </c>
      <c r="N416" s="1156">
        <v>523.99333292915139</v>
      </c>
      <c r="O416" s="1156">
        <v>443.23560292094538</v>
      </c>
      <c r="P416" s="1196">
        <v>362.47787291277371</v>
      </c>
      <c r="Q416" s="1209"/>
      <c r="R416" s="1256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4</v>
      </c>
      <c r="N417" s="1156">
        <v>188.0912900706077</v>
      </c>
      <c r="O417" s="1156">
        <v>88.348639004708176</v>
      </c>
      <c r="P417" s="1196">
        <v>0</v>
      </c>
      <c r="Q417" s="1209"/>
      <c r="R417" s="1256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4</v>
      </c>
      <c r="N418" s="1156">
        <v>0</v>
      </c>
      <c r="O418" s="1156">
        <v>0</v>
      </c>
      <c r="P418" s="1196">
        <v>0</v>
      </c>
      <c r="Q418" s="1207"/>
      <c r="R418" s="1245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4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4</v>
      </c>
      <c r="N420" s="1156">
        <v>0</v>
      </c>
      <c r="O420" s="1156">
        <v>0</v>
      </c>
      <c r="P420" s="1196">
        <v>0</v>
      </c>
      <c r="Q420" s="1207"/>
      <c r="R420" s="1245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4</v>
      </c>
      <c r="N421" s="1156">
        <v>0</v>
      </c>
      <c r="O421" s="1156">
        <v>0</v>
      </c>
      <c r="P421" s="1196">
        <v>0</v>
      </c>
      <c r="Q421" s="1207"/>
      <c r="R421" s="1245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4</v>
      </c>
      <c r="N422" s="1156">
        <v>0</v>
      </c>
      <c r="O422" s="1156">
        <v>0</v>
      </c>
      <c r="P422" s="1196">
        <v>0</v>
      </c>
      <c r="Q422" s="1207"/>
      <c r="R422" s="1245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4</v>
      </c>
      <c r="N423" s="1156">
        <v>0</v>
      </c>
      <c r="O423" s="1156">
        <v>0</v>
      </c>
      <c r="P423" s="1196">
        <v>0</v>
      </c>
      <c r="Q423" s="1207"/>
      <c r="R423" s="1245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4</v>
      </c>
      <c r="N424" s="1156">
        <v>0</v>
      </c>
      <c r="O424" s="1156">
        <v>0</v>
      </c>
      <c r="P424" s="1196">
        <v>0</v>
      </c>
      <c r="Q424" s="1207"/>
      <c r="R424" s="1245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4</v>
      </c>
      <c r="N425" s="1156">
        <v>0</v>
      </c>
      <c r="O425" s="1156">
        <v>0</v>
      </c>
      <c r="P425" s="1196">
        <v>0</v>
      </c>
      <c r="Q425" s="1207"/>
      <c r="R425" s="1245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4</v>
      </c>
      <c r="N426" s="1156">
        <v>0</v>
      </c>
      <c r="O426" s="1156">
        <v>0</v>
      </c>
      <c r="P426" s="1196">
        <v>0</v>
      </c>
      <c r="Q426" s="1207"/>
      <c r="R426" s="1245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4</v>
      </c>
      <c r="N427" s="1156">
        <v>0</v>
      </c>
      <c r="O427" s="1156">
        <v>0</v>
      </c>
      <c r="P427" s="1196">
        <v>0</v>
      </c>
      <c r="Q427" s="1207"/>
      <c r="R427" s="1245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4</v>
      </c>
      <c r="N428" s="1156">
        <v>0</v>
      </c>
      <c r="O428" s="1156">
        <v>0</v>
      </c>
      <c r="P428" s="1196">
        <v>0</v>
      </c>
      <c r="Q428" s="1207"/>
      <c r="R428" s="1245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4</v>
      </c>
      <c r="N429" s="1156">
        <v>0</v>
      </c>
      <c r="O429" s="1156">
        <v>0</v>
      </c>
      <c r="P429" s="1196">
        <v>0</v>
      </c>
      <c r="Q429" s="1207"/>
      <c r="R429" s="1245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4</v>
      </c>
      <c r="N430" s="1156">
        <v>0</v>
      </c>
      <c r="O430" s="1156">
        <v>0</v>
      </c>
      <c r="P430" s="1196">
        <v>0</v>
      </c>
      <c r="Q430" s="1207"/>
      <c r="R430" s="1245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4</v>
      </c>
      <c r="N431" s="1156">
        <v>115.24186402224782</v>
      </c>
      <c r="O431" s="1156">
        <v>34.21726044452879</v>
      </c>
      <c r="P431" s="1196">
        <v>0</v>
      </c>
      <c r="Q431" s="1207"/>
      <c r="R431" s="1245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4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4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4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4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4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4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4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4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4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4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4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4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4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4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4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4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4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4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4</v>
      </c>
      <c r="N450" s="1156">
        <v>0</v>
      </c>
      <c r="O450" s="1156">
        <v>0</v>
      </c>
      <c r="P450" s="1196">
        <v>0</v>
      </c>
      <c r="Q450" s="1207"/>
      <c r="R450" s="1245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4</v>
      </c>
      <c r="N451" s="1156">
        <v>0</v>
      </c>
      <c r="O451" s="1156">
        <v>0</v>
      </c>
      <c r="P451" s="1196">
        <v>0</v>
      </c>
      <c r="Q451" s="1207"/>
      <c r="R451" s="1245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4</v>
      </c>
      <c r="N452" s="1156">
        <v>0</v>
      </c>
      <c r="O452" s="1156">
        <v>0</v>
      </c>
      <c r="P452" s="1196">
        <v>0</v>
      </c>
      <c r="Q452" s="1207"/>
      <c r="R452" s="1245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4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4</v>
      </c>
      <c r="N454" s="1156">
        <v>0</v>
      </c>
      <c r="O454" s="1156">
        <v>0</v>
      </c>
      <c r="P454" s="1196">
        <v>0</v>
      </c>
      <c r="Q454" s="1207"/>
      <c r="R454" s="1245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4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4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4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4</v>
      </c>
      <c r="N458" s="1156">
        <v>0</v>
      </c>
      <c r="O458" s="1156">
        <v>0</v>
      </c>
      <c r="P458" s="1196">
        <v>0</v>
      </c>
      <c r="Q458" s="1207"/>
      <c r="R458" s="1245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4</v>
      </c>
      <c r="N459" s="1156">
        <v>0</v>
      </c>
      <c r="O459" s="1156">
        <v>0</v>
      </c>
      <c r="P459" s="1196">
        <v>0</v>
      </c>
      <c r="Q459" s="1207"/>
      <c r="R459" s="1245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4</v>
      </c>
      <c r="N460" s="1156">
        <v>0</v>
      </c>
      <c r="O460" s="1156">
        <v>0</v>
      </c>
      <c r="P460" s="1196">
        <v>0</v>
      </c>
      <c r="Q460" s="1207"/>
      <c r="R460" s="1245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4</v>
      </c>
      <c r="N461" s="1156">
        <v>0</v>
      </c>
      <c r="O461" s="1156">
        <v>0</v>
      </c>
      <c r="P461" s="1196">
        <v>0</v>
      </c>
      <c r="Q461" s="1207"/>
      <c r="R461" s="1245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4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4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4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4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4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4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4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4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4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4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4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4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4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4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4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4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4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4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4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4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4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4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4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4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4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4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3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3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3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3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3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3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3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7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7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7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7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2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2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2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2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2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3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3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3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3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3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3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3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3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3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3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3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3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3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3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3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3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4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4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4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4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4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4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5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5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5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5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5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4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4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4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4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4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4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4</v>
      </c>
      <c r="N537" s="1156">
        <v>52.006677925913003</v>
      </c>
      <c r="O537" s="1156">
        <v>0</v>
      </c>
      <c r="P537" s="1196">
        <v>0</v>
      </c>
      <c r="Q537" s="1207"/>
      <c r="R537" s="1245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4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4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4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4</v>
      </c>
      <c r="N541" s="1156">
        <v>42.625613723906021</v>
      </c>
      <c r="O541" s="1156">
        <v>0</v>
      </c>
      <c r="P541" s="1196">
        <v>0</v>
      </c>
      <c r="Q541" s="1207"/>
      <c r="R541" s="1245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4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4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4</v>
      </c>
      <c r="N544" s="1156">
        <v>0</v>
      </c>
      <c r="O544" s="1156">
        <v>0</v>
      </c>
      <c r="P544" s="1196">
        <v>0</v>
      </c>
      <c r="Q544" s="1207"/>
      <c r="R544" s="1245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4</v>
      </c>
      <c r="N545" s="1156">
        <v>0</v>
      </c>
      <c r="O545" s="1156">
        <v>0</v>
      </c>
      <c r="P545" s="1196">
        <v>0</v>
      </c>
      <c r="Q545" s="1207"/>
      <c r="R545" s="1245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4</v>
      </c>
      <c r="N546" s="1156">
        <v>0</v>
      </c>
      <c r="O546" s="1156">
        <v>0</v>
      </c>
      <c r="P546" s="1196">
        <v>0</v>
      </c>
      <c r="Q546" s="1207"/>
      <c r="R546" s="1245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4</v>
      </c>
      <c r="N547" s="1156">
        <v>0</v>
      </c>
      <c r="O547" s="1156">
        <v>0</v>
      </c>
      <c r="P547" s="1196">
        <v>0</v>
      </c>
      <c r="Q547" s="1207"/>
      <c r="R547" s="1245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4</v>
      </c>
      <c r="N548" s="1156">
        <v>0</v>
      </c>
      <c r="O548" s="1156">
        <v>0</v>
      </c>
      <c r="P548" s="1196">
        <v>0</v>
      </c>
      <c r="Q548" s="1207"/>
      <c r="R548" s="1245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4</v>
      </c>
      <c r="N549" s="1156">
        <v>0</v>
      </c>
      <c r="O549" s="1156">
        <v>0</v>
      </c>
      <c r="P549" s="1196">
        <v>0</v>
      </c>
      <c r="Q549" s="1207"/>
      <c r="R549" s="1245"/>
    </row>
    <row r="550" spans="1:18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4</v>
      </c>
      <c r="N550" s="1156">
        <v>0</v>
      </c>
      <c r="O550" s="1156">
        <v>0</v>
      </c>
      <c r="P550" s="1196">
        <v>0</v>
      </c>
      <c r="Q550" s="1207"/>
      <c r="R550" s="1245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4</v>
      </c>
      <c r="N551" s="1156">
        <v>0</v>
      </c>
      <c r="O551" s="1156">
        <v>0</v>
      </c>
      <c r="P551" s="1196">
        <v>0</v>
      </c>
      <c r="Q551" s="1207"/>
      <c r="R551" s="1245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4</v>
      </c>
      <c r="N552" s="1156">
        <v>0</v>
      </c>
      <c r="O552" s="1156">
        <v>0</v>
      </c>
      <c r="P552" s="1196">
        <v>0</v>
      </c>
      <c r="Q552" s="1207"/>
      <c r="R552" s="1245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4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4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4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4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4</v>
      </c>
      <c r="N557" s="1156">
        <v>1849.9155797148446</v>
      </c>
      <c r="O557" s="1156">
        <v>691.8075024497349</v>
      </c>
      <c r="P557" s="1196">
        <v>0</v>
      </c>
      <c r="Q557" s="1207"/>
      <c r="R557" s="1245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4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4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4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4</v>
      </c>
      <c r="N561" s="1156">
        <v>0</v>
      </c>
      <c r="O561" s="1156">
        <v>0</v>
      </c>
      <c r="P561" s="1196">
        <v>0</v>
      </c>
      <c r="Q561" s="1207"/>
      <c r="R561" s="1245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4</v>
      </c>
      <c r="N562" s="1156">
        <v>205.31718102849271</v>
      </c>
      <c r="O562" s="1156">
        <v>0</v>
      </c>
      <c r="P562" s="1196">
        <v>0</v>
      </c>
      <c r="Q562" s="1207"/>
      <c r="R562" s="1245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4</v>
      </c>
      <c r="N563" s="1156">
        <v>84.072245798634881</v>
      </c>
      <c r="O563" s="1156">
        <v>0</v>
      </c>
      <c r="P563" s="1196">
        <v>0</v>
      </c>
      <c r="Q563" s="1207"/>
      <c r="R563" s="1245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4</v>
      </c>
      <c r="N564" s="1156">
        <v>152.70824358303119</v>
      </c>
      <c r="O564" s="1156">
        <v>0</v>
      </c>
      <c r="P564" s="1196">
        <v>0</v>
      </c>
      <c r="Q564" s="1207"/>
      <c r="R564" s="1245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4</v>
      </c>
      <c r="N565" s="1156">
        <v>165.1449842635954</v>
      </c>
      <c r="O565" s="1156">
        <v>0</v>
      </c>
      <c r="P565" s="1196">
        <v>0</v>
      </c>
      <c r="Q565" s="1207"/>
      <c r="R565" s="1245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4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4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4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4</v>
      </c>
      <c r="N569" s="1156">
        <v>416.46892475290861</v>
      </c>
      <c r="O569" s="1156">
        <v>17.79472863403571</v>
      </c>
      <c r="P569" s="1196">
        <v>0</v>
      </c>
      <c r="Q569" s="1207"/>
      <c r="R569" s="1245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4</v>
      </c>
      <c r="N570" s="1156">
        <v>310.41345898410628</v>
      </c>
      <c r="O570" s="1156">
        <v>0</v>
      </c>
      <c r="P570" s="1196">
        <v>0</v>
      </c>
      <c r="Q570" s="1207"/>
      <c r="R570" s="1245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4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4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4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4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4</v>
      </c>
      <c r="N575" s="1156">
        <v>546.7684958222419</v>
      </c>
      <c r="O575" s="1156">
        <v>139.00263272486998</v>
      </c>
      <c r="P575" s="1196">
        <v>0</v>
      </c>
      <c r="Q575" s="1207"/>
      <c r="R575" s="1245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4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4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4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4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4</v>
      </c>
      <c r="N580" s="1156">
        <v>320.83737097502632</v>
      </c>
      <c r="O580" s="1156">
        <v>3.700405085183585</v>
      </c>
      <c r="P580" s="1196">
        <v>0</v>
      </c>
      <c r="Q580" s="1207"/>
      <c r="R580" s="1245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4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4</v>
      </c>
      <c r="N582" s="1156">
        <v>259.5983600989174</v>
      </c>
      <c r="O582" s="1156">
        <v>0</v>
      </c>
      <c r="P582" s="1196">
        <v>0</v>
      </c>
      <c r="Q582" s="1207"/>
      <c r="R582" s="1245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4</v>
      </c>
      <c r="N583" s="1156">
        <v>210.45360822634544</v>
      </c>
      <c r="O583" s="1156">
        <v>0</v>
      </c>
      <c r="P583" s="1196">
        <v>0</v>
      </c>
      <c r="Q583" s="1207"/>
      <c r="R583" s="1245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4</v>
      </c>
      <c r="N584" s="1156">
        <v>313.08193580334535</v>
      </c>
      <c r="O584" s="1156">
        <v>0</v>
      </c>
      <c r="P584" s="1196">
        <v>0</v>
      </c>
      <c r="Q584" s="1207"/>
      <c r="R584" s="1245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4</v>
      </c>
      <c r="N585" s="1156">
        <v>377.93568884312475</v>
      </c>
      <c r="O585" s="1156">
        <v>0</v>
      </c>
      <c r="P585" s="1196">
        <v>0</v>
      </c>
      <c r="Q585" s="1207"/>
      <c r="R585" s="1245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4</v>
      </c>
      <c r="N586" s="1156">
        <v>472.5753545725463</v>
      </c>
      <c r="O586" s="1156">
        <v>2.8469957559892483</v>
      </c>
      <c r="P586" s="1196">
        <v>0</v>
      </c>
      <c r="Q586" s="1207"/>
      <c r="R586" s="1245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4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4</v>
      </c>
      <c r="N588" s="1156">
        <v>765.93051740301462</v>
      </c>
      <c r="O588" s="1156">
        <v>238.7688274268346</v>
      </c>
      <c r="P588" s="1196">
        <v>0</v>
      </c>
      <c r="Q588" s="1207"/>
      <c r="R588" s="1245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4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4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4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4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4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4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4</v>
      </c>
      <c r="N595" s="1156">
        <v>410.0370541634</v>
      </c>
      <c r="O595" s="1156">
        <v>39.742724935520769</v>
      </c>
      <c r="P595" s="1196">
        <v>0</v>
      </c>
      <c r="Q595" s="1207"/>
      <c r="R595" s="1245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4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4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4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4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4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4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4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4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4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4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4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4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4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4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4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4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4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4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4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4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4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4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4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4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4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4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4</v>
      </c>
      <c r="N622" s="1156">
        <v>0</v>
      </c>
      <c r="O622" s="1156">
        <v>0</v>
      </c>
      <c r="P622" s="1196">
        <v>0</v>
      </c>
      <c r="Q622" s="1207"/>
      <c r="R622" s="1245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4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4</v>
      </c>
      <c r="N624" s="1156">
        <v>156.42044427361213</v>
      </c>
      <c r="O624" s="1156">
        <v>0</v>
      </c>
      <c r="P624" s="1196">
        <v>0</v>
      </c>
      <c r="Q624" s="1207"/>
      <c r="R624" s="1245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4</v>
      </c>
      <c r="N625" s="1156">
        <v>61.680848829954911</v>
      </c>
      <c r="O625" s="1156">
        <v>0</v>
      </c>
      <c r="P625" s="1196">
        <v>0</v>
      </c>
      <c r="Q625" s="1207"/>
      <c r="R625" s="1245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4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4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6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6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6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6</v>
      </c>
      <c r="N631" s="1156">
        <v>0</v>
      </c>
      <c r="O631" s="1156">
        <v>0</v>
      </c>
      <c r="P631" s="1196">
        <v>0</v>
      </c>
      <c r="Q631" s="1207"/>
      <c r="R631" s="1245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6</v>
      </c>
      <c r="N632" s="1156">
        <v>0</v>
      </c>
      <c r="O632" s="1156">
        <v>0</v>
      </c>
      <c r="P632" s="1196">
        <v>0</v>
      </c>
      <c r="Q632" s="1207"/>
      <c r="R632" s="1245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6</v>
      </c>
      <c r="N633" s="1156">
        <v>0</v>
      </c>
      <c r="O633" s="1156">
        <v>0</v>
      </c>
      <c r="P633" s="1196">
        <v>0</v>
      </c>
      <c r="Q633" s="1207"/>
      <c r="R633" s="1245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6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6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6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6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6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6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6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6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6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6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6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6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6</v>
      </c>
      <c r="N646" s="1156">
        <v>0</v>
      </c>
      <c r="O646" s="1156">
        <v>0</v>
      </c>
      <c r="P646" s="1196">
        <v>0</v>
      </c>
      <c r="Q646" s="1207"/>
      <c r="R646" s="1245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6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6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6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6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6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6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6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6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6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6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6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6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6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6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6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6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2</v>
      </c>
      <c r="N663" s="1156">
        <v>18.222614144955241</v>
      </c>
      <c r="O663" s="1156">
        <v>0</v>
      </c>
      <c r="P663" s="1196">
        <v>0</v>
      </c>
      <c r="Q663" s="1207"/>
      <c r="R663" s="1245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2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2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2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2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6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6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3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3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3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3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3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3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3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3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6</v>
      </c>
      <c r="N678" s="1156">
        <v>0</v>
      </c>
      <c r="O678" s="1156">
        <v>0</v>
      </c>
      <c r="P678" s="1196">
        <v>0</v>
      </c>
      <c r="Q678" s="1207"/>
      <c r="R678" s="1245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6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6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6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6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6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6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6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2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2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2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2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2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2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2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2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2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2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2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2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2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2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2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2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2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2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2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2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2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4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4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4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4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4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3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3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3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3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3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3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3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3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3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3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3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3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3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3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3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3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3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3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3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4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4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4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4</v>
      </c>
      <c r="N734" s="1156">
        <v>0</v>
      </c>
      <c r="O734" s="1156">
        <v>0</v>
      </c>
      <c r="P734" s="1196">
        <v>0</v>
      </c>
      <c r="Q734" s="1207"/>
      <c r="R734" s="1245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4</v>
      </c>
      <c r="N735" s="1156">
        <v>0</v>
      </c>
      <c r="O735" s="1156">
        <v>0</v>
      </c>
      <c r="P735" s="1196">
        <v>0</v>
      </c>
      <c r="Q735" s="1207"/>
      <c r="R735" s="1245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4</v>
      </c>
      <c r="N736" s="1156">
        <v>0</v>
      </c>
      <c r="O736" s="1156">
        <v>0</v>
      </c>
      <c r="P736" s="1196">
        <v>0</v>
      </c>
      <c r="Q736" s="1207"/>
      <c r="R736" s="1245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4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4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4</v>
      </c>
      <c r="N739" s="1156">
        <v>0</v>
      </c>
      <c r="O739" s="1156">
        <v>0</v>
      </c>
      <c r="P739" s="1196">
        <v>0</v>
      </c>
      <c r="Q739" s="1207"/>
      <c r="R739" s="1245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4</v>
      </c>
      <c r="N740" s="1156">
        <v>0</v>
      </c>
      <c r="O740" s="1156">
        <v>0</v>
      </c>
      <c r="P740" s="1196">
        <v>0</v>
      </c>
      <c r="Q740" s="1207"/>
      <c r="R740" s="1245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4</v>
      </c>
      <c r="N741" s="1156">
        <v>0</v>
      </c>
      <c r="O741" s="1156">
        <v>0</v>
      </c>
      <c r="P741" s="1196">
        <v>0</v>
      </c>
      <c r="Q741" s="1207"/>
      <c r="R741" s="1245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4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4</v>
      </c>
      <c r="N743" s="1156">
        <v>0</v>
      </c>
      <c r="O743" s="1156">
        <v>0</v>
      </c>
      <c r="P743" s="1196">
        <v>0</v>
      </c>
      <c r="Q743" s="1207"/>
      <c r="R743" s="1245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4</v>
      </c>
      <c r="N744" s="1156">
        <v>0</v>
      </c>
      <c r="O744" s="1156">
        <v>0</v>
      </c>
      <c r="P744" s="1196">
        <v>0</v>
      </c>
      <c r="Q744" s="1207"/>
      <c r="R744" s="1245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4</v>
      </c>
      <c r="N745" s="1156">
        <v>6.1675256106014151</v>
      </c>
      <c r="O745" s="1156">
        <v>0</v>
      </c>
      <c r="P745" s="1196">
        <v>0</v>
      </c>
      <c r="Q745" s="1207"/>
      <c r="R745" s="1245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4</v>
      </c>
      <c r="N746" s="1156">
        <v>0</v>
      </c>
      <c r="O746" s="1156">
        <v>0</v>
      </c>
      <c r="P746" s="1196">
        <v>0</v>
      </c>
      <c r="Q746" s="1207"/>
      <c r="R746" s="1245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4</v>
      </c>
      <c r="N747" s="1156">
        <v>0</v>
      </c>
      <c r="O747" s="1156">
        <v>0</v>
      </c>
      <c r="P747" s="1196">
        <v>0</v>
      </c>
      <c r="Q747" s="1207"/>
      <c r="R747" s="1245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4</v>
      </c>
      <c r="N748" s="1156">
        <v>0</v>
      </c>
      <c r="O748" s="1156">
        <v>0</v>
      </c>
      <c r="P748" s="1196">
        <v>0</v>
      </c>
      <c r="Q748" s="1207"/>
      <c r="R748" s="1245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4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4</v>
      </c>
      <c r="N750" s="1156">
        <v>0</v>
      </c>
      <c r="O750" s="1156">
        <v>0</v>
      </c>
      <c r="P750" s="1196">
        <v>0</v>
      </c>
      <c r="Q750" s="1207"/>
      <c r="R750" s="1245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4</v>
      </c>
      <c r="N751" s="1156">
        <v>0</v>
      </c>
      <c r="O751" s="1156">
        <v>0</v>
      </c>
      <c r="P751" s="1196">
        <v>0</v>
      </c>
      <c r="Q751" s="1207"/>
      <c r="R751" s="1245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4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4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4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4</v>
      </c>
      <c r="N755" s="1156">
        <v>5.6961463949665063</v>
      </c>
      <c r="O755" s="1156">
        <v>0</v>
      </c>
      <c r="P755" s="1196">
        <v>0</v>
      </c>
      <c r="Q755" s="1207"/>
      <c r="R755" s="1245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4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4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4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4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4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4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4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4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4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4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4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4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4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4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4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4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4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4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4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4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4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4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4</v>
      </c>
      <c r="N778" s="1156">
        <v>70.746521624052932</v>
      </c>
      <c r="O778" s="1156">
        <v>8.017646675358904</v>
      </c>
      <c r="P778" s="1196">
        <v>3.3948037329192791E-11</v>
      </c>
      <c r="Q778" s="1207"/>
      <c r="R778" s="1245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4</v>
      </c>
      <c r="N779" s="1156">
        <v>203.47234550612771</v>
      </c>
      <c r="O779" s="1156">
        <v>88.3409614861298</v>
      </c>
      <c r="P779" s="1196">
        <v>20.553540038577577</v>
      </c>
      <c r="Q779" s="1207"/>
      <c r="R779" s="1245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4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4</v>
      </c>
      <c r="N781" s="1156">
        <v>416.99419357265384</v>
      </c>
      <c r="O781" s="1156">
        <v>241.83753822660947</v>
      </c>
      <c r="P781" s="1196">
        <v>114.10122500411892</v>
      </c>
      <c r="Q781" s="1207"/>
      <c r="R781" s="1245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4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4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4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4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4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4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4</v>
      </c>
      <c r="N788" s="1156">
        <v>393.57717785619121</v>
      </c>
      <c r="O788" s="1156">
        <v>230.62469566810083</v>
      </c>
      <c r="P788" s="1196">
        <v>112.91836760018835</v>
      </c>
      <c r="Q788" s="1207"/>
      <c r="R788" s="1245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4</v>
      </c>
      <c r="N789" s="1156">
        <v>360.22104748774137</v>
      </c>
      <c r="O789" s="1156">
        <v>209.84668777992815</v>
      </c>
      <c r="P789" s="1196">
        <v>99.856864181538427</v>
      </c>
      <c r="Q789" s="1207"/>
      <c r="R789" s="1245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4</v>
      </c>
      <c r="N790" s="1156">
        <v>595.91201122843529</v>
      </c>
      <c r="O790" s="1156">
        <v>420.69196674582611</v>
      </c>
      <c r="P790" s="1196">
        <v>275.35821429271488</v>
      </c>
      <c r="Q790" s="1207"/>
      <c r="R790" s="1245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4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4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4</v>
      </c>
      <c r="N793" s="1156">
        <v>499.5062348517676</v>
      </c>
      <c r="O793" s="1156">
        <v>411.02452203647766</v>
      </c>
      <c r="P793" s="1196">
        <v>332.08997244531002</v>
      </c>
      <c r="Q793" s="1207"/>
      <c r="R793" s="1245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4</v>
      </c>
      <c r="N794" s="1156">
        <v>537.11964854495977</v>
      </c>
      <c r="O794" s="1156">
        <v>448.16650329638321</v>
      </c>
      <c r="P794" s="1196">
        <v>368.09433461100878</v>
      </c>
      <c r="Q794" s="1207"/>
      <c r="R794" s="1245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4</v>
      </c>
      <c r="N795" s="1156">
        <v>447.27452105980495</v>
      </c>
      <c r="O795" s="1156">
        <v>359.97752307545306</v>
      </c>
      <c r="P795" s="1196">
        <v>282.79943216611758</v>
      </c>
      <c r="Q795" s="1207"/>
      <c r="R795" s="1245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4</v>
      </c>
      <c r="N796" s="1156">
        <v>307.07643123724904</v>
      </c>
      <c r="O796" s="1156">
        <v>224.48423827977004</v>
      </c>
      <c r="P796" s="1196">
        <v>154.20135619022977</v>
      </c>
      <c r="Q796" s="1207"/>
      <c r="R796" s="1245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4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4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4</v>
      </c>
      <c r="N799" s="1156">
        <v>813.55183906854154</v>
      </c>
      <c r="O799" s="1156">
        <v>716.4254289626632</v>
      </c>
      <c r="P799" s="1196">
        <v>625.89226505589977</v>
      </c>
      <c r="Q799" s="1207"/>
      <c r="R799" s="1245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4</v>
      </c>
      <c r="N800" s="1156">
        <v>805.17771655246156</v>
      </c>
      <c r="O800" s="1156">
        <v>700.2528658575186</v>
      </c>
      <c r="P800" s="1196">
        <v>603.82732434121056</v>
      </c>
      <c r="Q800" s="1207"/>
      <c r="R800" s="1245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4</v>
      </c>
      <c r="N801" s="1156">
        <v>563.90041929222821</v>
      </c>
      <c r="O801" s="1156">
        <v>460.58141920483587</v>
      </c>
      <c r="P801" s="1196">
        <v>367.80078777991582</v>
      </c>
      <c r="Q801" s="1207"/>
      <c r="R801" s="1245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4</v>
      </c>
      <c r="N802" s="1156">
        <v>466.66615367654373</v>
      </c>
      <c r="O802" s="1156">
        <v>380.26279048228179</v>
      </c>
      <c r="P802" s="1196">
        <v>302.27719693632821</v>
      </c>
      <c r="Q802" s="1207"/>
      <c r="R802" s="1245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4</v>
      </c>
      <c r="N803" s="1156">
        <v>135.66853595945571</v>
      </c>
      <c r="O803" s="1156">
        <v>84.413614218958969</v>
      </c>
      <c r="P803" s="1196">
        <v>45.261848490092831</v>
      </c>
      <c r="Q803" s="1207"/>
      <c r="R803" s="1245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4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4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4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4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4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4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4</v>
      </c>
      <c r="N810" s="1156">
        <v>290.01213299390497</v>
      </c>
      <c r="O810" s="1156">
        <v>230.97081234066349</v>
      </c>
      <c r="P810" s="1196">
        <v>178.64207657097182</v>
      </c>
      <c r="Q810" s="1207"/>
      <c r="R810" s="1245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4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4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4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4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4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4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4</v>
      </c>
      <c r="N817" s="1156">
        <v>215.81023796183615</v>
      </c>
      <c r="O817" s="1156">
        <v>155.10976304267191</v>
      </c>
      <c r="P817" s="1196">
        <v>104.41023818245553</v>
      </c>
      <c r="Q817" s="1207"/>
      <c r="R817" s="1245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4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4</v>
      </c>
      <c r="N819" s="1156">
        <v>549.23895422534258</v>
      </c>
      <c r="O819" s="1156">
        <v>489.68462865434327</v>
      </c>
      <c r="P819" s="1196">
        <v>432.87791119789745</v>
      </c>
      <c r="Q819" s="1207"/>
      <c r="R819" s="1245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5</v>
      </c>
      <c r="N820" s="1156">
        <v>1419.8779604685674</v>
      </c>
      <c r="O820" s="1156">
        <v>1313.1575010983418</v>
      </c>
      <c r="P820" s="1196">
        <v>1209.8906092371369</v>
      </c>
      <c r="Q820" s="1207"/>
      <c r="R820" s="1245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5</v>
      </c>
      <c r="N821" s="1156">
        <v>1347.9765289624411</v>
      </c>
      <c r="O821" s="1156">
        <v>1206.9167373303326</v>
      </c>
      <c r="P821" s="1196">
        <v>1072.4801820393479</v>
      </c>
      <c r="Q821" s="1207"/>
      <c r="R821" s="1245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5</v>
      </c>
      <c r="N822" s="1156">
        <v>994.293033497588</v>
      </c>
      <c r="O822" s="1156">
        <v>887.44739994895519</v>
      </c>
      <c r="P822" s="1196">
        <v>785.77637929950515</v>
      </c>
      <c r="Q822" s="1207"/>
      <c r="R822" s="1245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5</v>
      </c>
      <c r="N823" s="1156">
        <v>933.96699879944936</v>
      </c>
      <c r="O823" s="1156">
        <v>851.52704591727979</v>
      </c>
      <c r="P823" s="1196">
        <v>772.3190964502777</v>
      </c>
      <c r="Q823" s="1209"/>
      <c r="R823" s="1256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2</v>
      </c>
      <c r="N824" s="1156">
        <v>1219.1083381566584</v>
      </c>
      <c r="O824" s="1156">
        <v>1128.0073381757527</v>
      </c>
      <c r="P824" s="1196">
        <v>1039.9586439594166</v>
      </c>
      <c r="Q824" s="1209"/>
      <c r="R824" s="1256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2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2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2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2</v>
      </c>
      <c r="N828" s="1156">
        <v>1160.5524247920375</v>
      </c>
      <c r="O828" s="1156">
        <v>1048.2648205856642</v>
      </c>
      <c r="P828" s="1196">
        <v>940.61472105353619</v>
      </c>
      <c r="Q828" s="1209"/>
      <c r="R828" s="1256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2</v>
      </c>
      <c r="N829" s="1156">
        <v>921.67836376295747</v>
      </c>
      <c r="O829" s="1156">
        <v>830.55895867261313</v>
      </c>
      <c r="P829" s="1196">
        <v>743.55907029291529</v>
      </c>
      <c r="Q829" s="1207"/>
      <c r="R829" s="1245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2</v>
      </c>
      <c r="N830" s="1156">
        <v>945.5028941559226</v>
      </c>
      <c r="O830" s="1156">
        <v>865.15254637008593</v>
      </c>
      <c r="P830" s="1196">
        <v>788.02664124156445</v>
      </c>
      <c r="Q830" s="1207"/>
      <c r="R830" s="1245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2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2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2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2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2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2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2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4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4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4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4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4</v>
      </c>
      <c r="N842" s="1156">
        <v>1815.0738525353661</v>
      </c>
      <c r="O842" s="1156">
        <v>1661.1209626204177</v>
      </c>
      <c r="P842" s="1196">
        <v>1513.7863127288704</v>
      </c>
      <c r="Q842" s="1207"/>
      <c r="R842" s="1245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4</v>
      </c>
      <c r="N843" s="1156">
        <v>1806.3331041818813</v>
      </c>
      <c r="O843" s="1156">
        <v>1642.0792915205475</v>
      </c>
      <c r="P843" s="1196">
        <v>1486.3143001411868</v>
      </c>
      <c r="Q843" s="1207"/>
      <c r="R843" s="1245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4</v>
      </c>
      <c r="N844" s="1156">
        <v>1635.1422760559799</v>
      </c>
      <c r="O844" s="1156">
        <v>1462.4521183862041</v>
      </c>
      <c r="P844" s="1196">
        <v>1299.9952667168172</v>
      </c>
      <c r="Q844" s="1209"/>
      <c r="R844" s="1256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4</v>
      </c>
      <c r="N845" s="1156">
        <v>1719.7940035694967</v>
      </c>
      <c r="O845" s="1156">
        <v>1518.4577375512019</v>
      </c>
      <c r="P845" s="1196">
        <v>1328.2960656332496</v>
      </c>
      <c r="Q845" s="1207"/>
      <c r="R845" s="1245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4</v>
      </c>
      <c r="N846" s="1156">
        <v>1822.7430013466185</v>
      </c>
      <c r="O846" s="1156">
        <v>1641.5238234534663</v>
      </c>
      <c r="P846" s="1196">
        <v>1469.9621241741067</v>
      </c>
      <c r="Q846" s="1207"/>
      <c r="R846" s="1245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4</v>
      </c>
      <c r="N847" s="1156">
        <v>1644.1364974538928</v>
      </c>
      <c r="O847" s="1156">
        <v>1511.8239583990085</v>
      </c>
      <c r="P847" s="1196">
        <v>1385.0349458246974</v>
      </c>
      <c r="Q847" s="1207"/>
      <c r="R847" s="1245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4</v>
      </c>
      <c r="N848" s="1156">
        <v>663.66603509457013</v>
      </c>
      <c r="O848" s="1156">
        <v>571.81215855985261</v>
      </c>
      <c r="P848" s="1196">
        <v>487.15913151771065</v>
      </c>
      <c r="Q848" s="1207"/>
      <c r="R848" s="1245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4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4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4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4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4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4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4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4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4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4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4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4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4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4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4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4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4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4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4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4</v>
      </c>
      <c r="N868" s="1156">
        <v>584.40480492636163</v>
      </c>
      <c r="O868" s="1156">
        <v>490.19603267197806</v>
      </c>
      <c r="P868" s="1196">
        <v>404.19220778383686</v>
      </c>
      <c r="Q868" s="1207"/>
      <c r="R868" s="1245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4</v>
      </c>
      <c r="N869" s="1156">
        <v>224.08010616092969</v>
      </c>
      <c r="O869" s="1156">
        <v>146.20756831566314</v>
      </c>
      <c r="P869" s="1196">
        <v>84.059973984484628</v>
      </c>
      <c r="Q869" s="1207"/>
      <c r="R869" s="1245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4</v>
      </c>
      <c r="N870" s="1156">
        <v>0.27969294595624389</v>
      </c>
      <c r="O870" s="1156">
        <v>0</v>
      </c>
      <c r="P870" s="1196">
        <v>0</v>
      </c>
      <c r="Q870" s="1207"/>
      <c r="R870" s="1245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4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4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4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4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4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4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4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4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4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4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4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4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4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4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4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4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4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4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4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4</v>
      </c>
      <c r="N890" s="1156">
        <v>1433.9828638620106</v>
      </c>
      <c r="O890" s="1156">
        <v>1272.4802533009199</v>
      </c>
      <c r="P890" s="1196">
        <v>1125.6622261173231</v>
      </c>
      <c r="Q890" s="1207"/>
      <c r="R890" s="1245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4</v>
      </c>
      <c r="N891" s="1156">
        <v>1066.6902555112661</v>
      </c>
      <c r="O891" s="1156">
        <v>927.00257791259185</v>
      </c>
      <c r="P891" s="1196">
        <v>797.11412974867903</v>
      </c>
      <c r="Q891" s="1207"/>
      <c r="R891" s="1245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4</v>
      </c>
      <c r="N892" s="1156">
        <v>629.2420137736907</v>
      </c>
      <c r="O892" s="1156">
        <v>526.13282552874568</v>
      </c>
      <c r="P892" s="1196">
        <v>434.5679538191614</v>
      </c>
      <c r="Q892" s="1207"/>
      <c r="R892" s="1245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4</v>
      </c>
      <c r="N893" s="1156">
        <v>0</v>
      </c>
      <c r="O893" s="1156">
        <v>0</v>
      </c>
      <c r="P893" s="1196">
        <v>0</v>
      </c>
      <c r="Q893" s="1207"/>
      <c r="R893" s="1245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4</v>
      </c>
      <c r="N894" s="1156">
        <v>6.3239588511668092</v>
      </c>
      <c r="O894" s="1156">
        <v>0</v>
      </c>
      <c r="P894" s="1196">
        <v>0</v>
      </c>
      <c r="Q894" s="1207"/>
      <c r="R894" s="1245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4</v>
      </c>
      <c r="N895" s="1156">
        <v>0</v>
      </c>
      <c r="O895" s="1156">
        <v>0</v>
      </c>
      <c r="P895" s="1196">
        <v>0</v>
      </c>
      <c r="Q895" s="1207"/>
      <c r="R895" s="1245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4</v>
      </c>
      <c r="N896" s="1156">
        <v>0</v>
      </c>
      <c r="O896" s="1156">
        <v>0</v>
      </c>
      <c r="P896" s="1196">
        <v>0</v>
      </c>
      <c r="Q896" s="1207"/>
      <c r="R896" s="1245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4</v>
      </c>
      <c r="N897" s="1156">
        <v>-6.8256534318670175E-11</v>
      </c>
      <c r="O897" s="1156">
        <v>-6.8256534318670175E-11</v>
      </c>
      <c r="P897" s="1196">
        <v>-6.8256534318670175E-11</v>
      </c>
      <c r="Q897" s="1207"/>
      <c r="R897" s="1245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4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4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4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4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4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4</v>
      </c>
      <c r="N903" s="1156">
        <v>0</v>
      </c>
      <c r="O903" s="1156">
        <v>0</v>
      </c>
      <c r="P903" s="1196">
        <v>0</v>
      </c>
      <c r="Q903" s="1207"/>
      <c r="R903" s="1245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4</v>
      </c>
      <c r="N904" s="1156">
        <v>0</v>
      </c>
      <c r="O904" s="1156">
        <v>0</v>
      </c>
      <c r="P904" s="1196">
        <v>0</v>
      </c>
      <c r="Q904" s="1207"/>
      <c r="R904" s="1245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4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4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4</v>
      </c>
      <c r="N907" s="1156">
        <v>0</v>
      </c>
      <c r="O907" s="1156">
        <v>0</v>
      </c>
      <c r="P907" s="1196">
        <v>0</v>
      </c>
      <c r="Q907" s="1207"/>
      <c r="R907" s="1245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4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4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4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4</v>
      </c>
      <c r="N911" s="1156">
        <v>0</v>
      </c>
      <c r="O911" s="1156">
        <v>0</v>
      </c>
      <c r="P911" s="1196">
        <v>0</v>
      </c>
      <c r="Q911" s="1207"/>
      <c r="R911" s="1245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4</v>
      </c>
      <c r="N912" s="1156">
        <v>30.660546673196762</v>
      </c>
      <c r="O912" s="1156">
        <v>0</v>
      </c>
      <c r="P912" s="1196">
        <v>0</v>
      </c>
      <c r="Q912" s="1207"/>
      <c r="R912" s="1245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4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4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4</v>
      </c>
      <c r="N915" s="1156">
        <v>0.46322568247584722</v>
      </c>
      <c r="O915" s="1156">
        <v>0</v>
      </c>
      <c r="P915" s="1196">
        <v>0</v>
      </c>
      <c r="Q915" s="1207"/>
      <c r="R915" s="1245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4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4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4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4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4</v>
      </c>
      <c r="N920" s="1156">
        <v>0</v>
      </c>
      <c r="O920" s="1156">
        <v>0</v>
      </c>
      <c r="P920" s="1196">
        <v>0</v>
      </c>
      <c r="Q920" s="1207"/>
      <c r="R920" s="1245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4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4</v>
      </c>
      <c r="N922" s="1156">
        <v>0.49280722026777934</v>
      </c>
      <c r="O922" s="1156">
        <v>0</v>
      </c>
      <c r="P922" s="1196">
        <v>0</v>
      </c>
      <c r="Q922" s="1207"/>
      <c r="R922" s="1245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4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4</v>
      </c>
      <c r="N924" s="1156">
        <v>0</v>
      </c>
      <c r="O924" s="1156">
        <v>0</v>
      </c>
      <c r="P924" s="1196">
        <v>0</v>
      </c>
      <c r="Q924" s="1207"/>
      <c r="R924" s="1245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4</v>
      </c>
      <c r="N925" s="1156">
        <v>0</v>
      </c>
      <c r="O925" s="1156">
        <v>0</v>
      </c>
      <c r="P925" s="1196">
        <v>0</v>
      </c>
      <c r="Q925" s="1207"/>
      <c r="R925" s="1245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4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4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4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4</v>
      </c>
      <c r="N929" s="1156">
        <v>12.645970774289532</v>
      </c>
      <c r="O929" s="1156">
        <v>0</v>
      </c>
      <c r="P929" s="1196">
        <v>0</v>
      </c>
      <c r="Q929" s="1207"/>
      <c r="R929" s="1245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4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4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4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4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4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4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4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4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4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4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4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4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4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4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4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4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4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4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4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4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4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4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4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4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4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4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4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4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4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4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4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4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4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4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4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4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4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4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4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4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4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4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4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4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4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4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4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4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4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4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4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4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4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4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4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4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2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2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2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2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2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2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4</v>
      </c>
      <c r="N992" s="1156">
        <v>0</v>
      </c>
      <c r="O992" s="1156">
        <v>0</v>
      </c>
      <c r="P992" s="1196">
        <v>0</v>
      </c>
      <c r="Q992" s="1207"/>
      <c r="R992" s="1245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4</v>
      </c>
      <c r="N993" s="1156">
        <v>11.851625645904265</v>
      </c>
      <c r="O993" s="1156">
        <v>0</v>
      </c>
      <c r="P993" s="1196">
        <v>0</v>
      </c>
      <c r="Q993" s="1207"/>
      <c r="R993" s="1245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4</v>
      </c>
      <c r="N994" s="1156">
        <v>9.6309953472523731</v>
      </c>
      <c r="O994" s="1156">
        <v>0</v>
      </c>
      <c r="P994" s="1196">
        <v>0</v>
      </c>
      <c r="Q994" s="1207"/>
      <c r="R994" s="1245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4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4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4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4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4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4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4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4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2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2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2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2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2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2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2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2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2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2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2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2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2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2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2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2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2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2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2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2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4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4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4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4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4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4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4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4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4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4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4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4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4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4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4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4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4</v>
      </c>
      <c r="N1039" s="1156">
        <v>0</v>
      </c>
      <c r="O1039" s="1156">
        <v>0</v>
      </c>
      <c r="P1039" s="1196">
        <v>0</v>
      </c>
      <c r="Q1039" s="1207"/>
      <c r="R1039" s="1245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4</v>
      </c>
      <c r="N1040" s="1156">
        <v>7.5294995562672797</v>
      </c>
      <c r="O1040" s="1156">
        <v>0</v>
      </c>
      <c r="P1040" s="1196">
        <v>0</v>
      </c>
      <c r="Q1040" s="1207"/>
      <c r="R1040" s="1245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4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4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4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4</v>
      </c>
      <c r="N1044" s="1156">
        <v>0</v>
      </c>
      <c r="O1044" s="1156">
        <v>0</v>
      </c>
      <c r="P1044" s="1196">
        <v>0</v>
      </c>
      <c r="Q1044" s="1207"/>
      <c r="R1044" s="1245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4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4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4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4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4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4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4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4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4</v>
      </c>
      <c r="N1053" s="1156">
        <v>0</v>
      </c>
      <c r="O1053" s="1156">
        <v>0</v>
      </c>
      <c r="P1053" s="1196">
        <v>0</v>
      </c>
      <c r="Q1053" s="1207"/>
      <c r="R1053" s="1245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4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4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4</v>
      </c>
      <c r="N1056" s="1156">
        <v>0</v>
      </c>
      <c r="O1056" s="1156">
        <v>0</v>
      </c>
      <c r="P1056" s="1196">
        <v>0</v>
      </c>
      <c r="Q1056" s="1207"/>
      <c r="R1056" s="1245"/>
    </row>
    <row r="1057" spans="1:18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4</v>
      </c>
      <c r="N1057" s="1156">
        <v>0</v>
      </c>
      <c r="O1057" s="1156">
        <v>0</v>
      </c>
      <c r="P1057" s="1196">
        <v>0</v>
      </c>
      <c r="Q1057" s="1207"/>
      <c r="R1057" s="1245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4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4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4</v>
      </c>
      <c r="N1060" s="1156">
        <v>0</v>
      </c>
      <c r="O1060" s="1156">
        <v>0</v>
      </c>
      <c r="P1060" s="1196">
        <v>0</v>
      </c>
      <c r="Q1060" s="1207"/>
      <c r="R1060" s="1245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4</v>
      </c>
      <c r="N1061" s="1156">
        <v>0</v>
      </c>
      <c r="O1061" s="1156">
        <v>0</v>
      </c>
      <c r="P1061" s="1196">
        <v>0</v>
      </c>
      <c r="Q1061" s="1207"/>
      <c r="R1061" s="1245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4</v>
      </c>
      <c r="N1062" s="1156">
        <v>0</v>
      </c>
      <c r="O1062" s="1156">
        <v>0</v>
      </c>
      <c r="P1062" s="1196">
        <v>0</v>
      </c>
      <c r="Q1062" s="1207"/>
      <c r="R1062" s="1245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4</v>
      </c>
      <c r="N1063" s="1156">
        <v>0</v>
      </c>
      <c r="O1063" s="1156">
        <v>0</v>
      </c>
      <c r="P1063" s="1196">
        <v>0</v>
      </c>
      <c r="Q1063" s="1207"/>
      <c r="R1063" s="1245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4</v>
      </c>
      <c r="N1064" s="1156">
        <v>0</v>
      </c>
      <c r="O1064" s="1156">
        <v>0</v>
      </c>
      <c r="P1064" s="1196">
        <v>0</v>
      </c>
      <c r="Q1064" s="1207"/>
      <c r="R1064" s="1245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4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4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4</v>
      </c>
      <c r="N1067" s="1156">
        <v>36.851913412349056</v>
      </c>
      <c r="O1067" s="1156">
        <v>0</v>
      </c>
      <c r="P1067" s="1196">
        <v>0</v>
      </c>
      <c r="Q1067" s="1207"/>
      <c r="R1067" s="1245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4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4</v>
      </c>
      <c r="N1069" s="1156">
        <v>80.645660517726611</v>
      </c>
      <c r="O1069" s="1156">
        <v>0</v>
      </c>
      <c r="P1069" s="1196">
        <v>0</v>
      </c>
      <c r="Q1069" s="1207"/>
      <c r="R1069" s="1245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4</v>
      </c>
      <c r="N1070" s="1156">
        <v>0</v>
      </c>
      <c r="O1070" s="1156">
        <v>0</v>
      </c>
      <c r="P1070" s="1196">
        <v>0</v>
      </c>
      <c r="Q1070" s="1207"/>
      <c r="R1070" s="1245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4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4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4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4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4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4</v>
      </c>
      <c r="N1076" s="1156">
        <v>60.248174431377308</v>
      </c>
      <c r="O1076" s="1156">
        <v>0</v>
      </c>
      <c r="P1076" s="1196">
        <v>0</v>
      </c>
      <c r="Q1076" s="1207"/>
      <c r="R1076" s="1245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4</v>
      </c>
      <c r="N1077" s="1156">
        <v>30.931008793178901</v>
      </c>
      <c r="O1077" s="1156">
        <v>0</v>
      </c>
      <c r="P1077" s="1196">
        <v>0</v>
      </c>
      <c r="Q1077" s="1207"/>
      <c r="R1077" s="1245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4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4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4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4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4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4</v>
      </c>
      <c r="N1083" s="1156">
        <v>0</v>
      </c>
      <c r="O1083" s="1156">
        <v>0</v>
      </c>
      <c r="P1083" s="1196">
        <v>0</v>
      </c>
      <c r="Q1083" s="1207"/>
      <c r="R1083" s="1245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4</v>
      </c>
      <c r="N1084" s="1156">
        <v>0</v>
      </c>
      <c r="O1084" s="1156">
        <v>0</v>
      </c>
      <c r="P1084" s="1196">
        <v>0</v>
      </c>
      <c r="Q1084" s="1207"/>
      <c r="R1084" s="1245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4</v>
      </c>
      <c r="N1085" s="1156">
        <v>0</v>
      </c>
      <c r="O1085" s="1156">
        <v>0</v>
      </c>
      <c r="P1085" s="1196">
        <v>0</v>
      </c>
      <c r="Q1085" s="1207"/>
      <c r="R1085" s="1245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4</v>
      </c>
      <c r="N1086" s="1156">
        <v>0</v>
      </c>
      <c r="O1086" s="1156">
        <v>0</v>
      </c>
      <c r="P1086" s="1196">
        <v>0</v>
      </c>
      <c r="Q1086" s="1207"/>
      <c r="R1086" s="1245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4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4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4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4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4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4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4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4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4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4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4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4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4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4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4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4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4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4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4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4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4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4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4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4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4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4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4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4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4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4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4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4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4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4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4</v>
      </c>
      <c r="N1121" s="1156">
        <v>0</v>
      </c>
      <c r="O1121" s="1156">
        <v>0</v>
      </c>
      <c r="P1121" s="1196">
        <v>0</v>
      </c>
      <c r="Q1121" s="1207"/>
      <c r="R1121" s="1245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4</v>
      </c>
      <c r="N1122" s="1156">
        <v>0</v>
      </c>
      <c r="O1122" s="1156">
        <v>0</v>
      </c>
      <c r="P1122" s="1196">
        <v>0</v>
      </c>
      <c r="Q1122" s="1207"/>
      <c r="R1122" s="1245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4</v>
      </c>
      <c r="N1123" s="1156">
        <v>0</v>
      </c>
      <c r="O1123" s="1156">
        <v>0</v>
      </c>
      <c r="P1123" s="1196">
        <v>0</v>
      </c>
      <c r="Q1123" s="1207"/>
      <c r="R1123" s="1245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4</v>
      </c>
      <c r="N1124" s="1156">
        <v>0</v>
      </c>
      <c r="O1124" s="1156">
        <v>0</v>
      </c>
      <c r="P1124" s="1196">
        <v>0</v>
      </c>
      <c r="Q1124" s="1207"/>
      <c r="R1124" s="1245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4</v>
      </c>
      <c r="N1125" s="1156">
        <v>0</v>
      </c>
      <c r="O1125" s="1156">
        <v>0</v>
      </c>
      <c r="P1125" s="1196">
        <v>0</v>
      </c>
      <c r="Q1125" s="1207"/>
      <c r="R1125" s="1245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4</v>
      </c>
      <c r="N1126" s="1156">
        <v>0</v>
      </c>
      <c r="O1126" s="1156">
        <v>0</v>
      </c>
      <c r="P1126" s="1196">
        <v>0</v>
      </c>
      <c r="Q1126" s="1207"/>
      <c r="R1126" s="1245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4</v>
      </c>
      <c r="N1127" s="1156">
        <v>0</v>
      </c>
      <c r="O1127" s="1156">
        <v>0</v>
      </c>
      <c r="P1127" s="1196">
        <v>0</v>
      </c>
      <c r="Q1127" s="1207"/>
      <c r="R1127" s="1245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4</v>
      </c>
      <c r="N1128" s="1156">
        <v>0</v>
      </c>
      <c r="O1128" s="1156">
        <v>0</v>
      </c>
      <c r="P1128" s="1196">
        <v>0</v>
      </c>
      <c r="Q1128" s="1207"/>
      <c r="R1128" s="1245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4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4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4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4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4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4</v>
      </c>
      <c r="N1134" s="1156">
        <v>0</v>
      </c>
      <c r="O1134" s="1156">
        <v>0</v>
      </c>
      <c r="P1134" s="1196">
        <v>0</v>
      </c>
      <c r="Q1134" s="1207"/>
      <c r="R1134" s="1245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4</v>
      </c>
      <c r="N1135" s="1156">
        <v>0</v>
      </c>
      <c r="O1135" s="1156">
        <v>0</v>
      </c>
      <c r="P1135" s="1196">
        <v>0</v>
      </c>
      <c r="Q1135" s="1207"/>
      <c r="R1135" s="1245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4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4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4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4</v>
      </c>
      <c r="N1139" s="1156">
        <v>126.93780645199826</v>
      </c>
      <c r="O1139" s="1156">
        <v>0</v>
      </c>
      <c r="P1139" s="1196">
        <v>0</v>
      </c>
      <c r="Q1139" s="1207"/>
      <c r="R1139" s="1245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4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4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4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4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4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4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4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4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4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4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4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4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4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4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4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4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4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4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4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4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4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4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4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4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4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4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4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4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4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4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4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4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4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4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4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4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4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4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4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4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4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4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4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4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4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4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4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4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4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4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4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4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3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3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3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3</v>
      </c>
      <c r="N1195" s="1156">
        <v>128.65852545512135</v>
      </c>
      <c r="O1195" s="1156">
        <v>0</v>
      </c>
      <c r="P1195" s="1196">
        <v>0</v>
      </c>
      <c r="Q1195" s="1207"/>
      <c r="R1195" s="1245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4</v>
      </c>
      <c r="N1196" s="1156">
        <v>0</v>
      </c>
      <c r="O1196" s="1156">
        <v>0</v>
      </c>
      <c r="P1196" s="1196">
        <v>0</v>
      </c>
      <c r="Q1196" s="1207"/>
      <c r="R1196" s="1245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4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4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4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4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4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4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4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4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4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3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3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3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3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3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3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4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4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4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4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4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4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4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4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4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4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4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4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4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4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4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4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4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4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4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4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4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4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4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4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4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4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4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4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4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4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4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4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4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4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4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4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4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4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4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4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4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4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4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4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4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4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4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4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4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4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4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4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4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4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4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4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4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4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4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4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4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4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4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4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4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4</v>
      </c>
      <c r="N1277" s="1156">
        <v>152.26535896117215</v>
      </c>
      <c r="O1277" s="1156">
        <v>0</v>
      </c>
      <c r="P1277" s="1196">
        <v>0</v>
      </c>
      <c r="Q1277" s="1207"/>
      <c r="R1277" s="1245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4</v>
      </c>
      <c r="N1278" s="1156">
        <v>98.539166735308925</v>
      </c>
      <c r="O1278" s="1156">
        <v>0</v>
      </c>
      <c r="P1278" s="1196">
        <v>0</v>
      </c>
      <c r="Q1278" s="1207"/>
      <c r="R1278" s="1245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4</v>
      </c>
      <c r="N1279" s="1156">
        <v>0</v>
      </c>
      <c r="O1279" s="1156">
        <v>0</v>
      </c>
      <c r="P1279" s="1196">
        <v>0</v>
      </c>
      <c r="Q1279" s="1207"/>
      <c r="R1279" s="1245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4</v>
      </c>
      <c r="N1280" s="1156">
        <v>0</v>
      </c>
      <c r="O1280" s="1156">
        <v>0</v>
      </c>
      <c r="P1280" s="1196">
        <v>0</v>
      </c>
      <c r="Q1280" s="1207"/>
      <c r="R1280" s="1245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4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4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4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4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4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4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4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4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4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4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4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4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4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4</v>
      </c>
      <c r="N1294" s="1156">
        <v>75.394125039744338</v>
      </c>
      <c r="O1294" s="1156">
        <v>0</v>
      </c>
      <c r="P1294" s="1196">
        <v>0</v>
      </c>
      <c r="Q1294" s="1207"/>
      <c r="R1294" s="1245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4</v>
      </c>
      <c r="N1295" s="1156">
        <v>0</v>
      </c>
      <c r="O1295" s="1156">
        <v>0</v>
      </c>
      <c r="P1295" s="1196">
        <v>0</v>
      </c>
      <c r="Q1295" s="1207"/>
      <c r="R1295" s="1245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4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4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4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4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4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4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4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4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4</v>
      </c>
      <c r="N1304" s="1156">
        <v>0</v>
      </c>
      <c r="O1304" s="1156">
        <v>0</v>
      </c>
      <c r="P1304" s="1196">
        <v>0</v>
      </c>
      <c r="Q1304" s="1207"/>
      <c r="R1304" s="1245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4</v>
      </c>
      <c r="N1305" s="1156">
        <v>1.6219176230269738</v>
      </c>
      <c r="O1305" s="1156">
        <v>0</v>
      </c>
      <c r="P1305" s="1196">
        <v>0</v>
      </c>
      <c r="Q1305" s="1207"/>
      <c r="R1305" s="1245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4</v>
      </c>
      <c r="N1306" s="1156">
        <v>1.7282953486943475</v>
      </c>
      <c r="O1306" s="1156">
        <v>0</v>
      </c>
      <c r="P1306" s="1196">
        <v>0</v>
      </c>
      <c r="Q1306" s="1207"/>
      <c r="R1306" s="1245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4</v>
      </c>
      <c r="N1307" s="1156">
        <v>0</v>
      </c>
      <c r="O1307" s="1156">
        <v>0</v>
      </c>
      <c r="P1307" s="1196">
        <v>0</v>
      </c>
      <c r="Q1307" s="1207"/>
      <c r="R1307" s="1245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4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4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4</v>
      </c>
      <c r="N1310" s="1156">
        <v>0</v>
      </c>
      <c r="O1310" s="1156">
        <v>0</v>
      </c>
      <c r="P1310" s="1196">
        <v>0</v>
      </c>
      <c r="Q1310" s="1207"/>
      <c r="R1310" s="1245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4</v>
      </c>
      <c r="N1311" s="1156">
        <v>0</v>
      </c>
      <c r="O1311" s="1156">
        <v>0</v>
      </c>
      <c r="P1311" s="1196">
        <v>0</v>
      </c>
      <c r="Q1311" s="1207"/>
      <c r="R1311" s="1245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4</v>
      </c>
      <c r="N1312" s="1156">
        <v>0</v>
      </c>
      <c r="O1312" s="1156">
        <v>0</v>
      </c>
      <c r="P1312" s="1196">
        <v>0</v>
      </c>
      <c r="Q1312" s="1207"/>
      <c r="R1312" s="1245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4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4</v>
      </c>
      <c r="N1314" s="1156">
        <v>0</v>
      </c>
      <c r="O1314" s="1156">
        <v>0</v>
      </c>
      <c r="P1314" s="1196">
        <v>0</v>
      </c>
      <c r="Q1314" s="1207"/>
      <c r="R1314" s="1245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4</v>
      </c>
      <c r="N1315" s="1156">
        <v>0</v>
      </c>
      <c r="O1315" s="1156">
        <v>0</v>
      </c>
      <c r="P1315" s="1196">
        <v>0</v>
      </c>
      <c r="Q1315" s="1207"/>
      <c r="R1315" s="1245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4</v>
      </c>
      <c r="N1316" s="1156">
        <v>0</v>
      </c>
      <c r="O1316" s="1156">
        <v>0</v>
      </c>
      <c r="P1316" s="1196">
        <v>0</v>
      </c>
      <c r="Q1316" s="1207"/>
      <c r="R1316" s="1245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4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4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4</v>
      </c>
      <c r="N1319" s="1156">
        <v>0</v>
      </c>
      <c r="O1319" s="1156">
        <v>0</v>
      </c>
      <c r="P1319" s="1196">
        <v>0</v>
      </c>
      <c r="Q1319" s="1207"/>
      <c r="R1319" s="1245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4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4</v>
      </c>
      <c r="N1321" s="1156">
        <v>3.8958669600722278</v>
      </c>
      <c r="O1321" s="1156">
        <v>0</v>
      </c>
      <c r="P1321" s="1196">
        <v>0</v>
      </c>
      <c r="Q1321" s="1207"/>
      <c r="R1321" s="1245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4</v>
      </c>
      <c r="N1322" s="1156">
        <v>0</v>
      </c>
      <c r="O1322" s="1156">
        <v>0</v>
      </c>
      <c r="P1322" s="1196">
        <v>0</v>
      </c>
      <c r="Q1322" s="1207"/>
      <c r="R1322" s="1245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4</v>
      </c>
      <c r="N1323" s="1156">
        <v>9.2222651405513307</v>
      </c>
      <c r="O1323" s="1156">
        <v>0</v>
      </c>
      <c r="P1323" s="1196">
        <v>0</v>
      </c>
      <c r="Q1323" s="1207"/>
      <c r="R1323" s="1245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4</v>
      </c>
      <c r="N1324" s="1156">
        <v>0</v>
      </c>
      <c r="O1324" s="1156">
        <v>0</v>
      </c>
      <c r="P1324" s="1196">
        <v>0</v>
      </c>
      <c r="Q1324" s="1207"/>
      <c r="R1324" s="1245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4</v>
      </c>
      <c r="N1325" s="1156">
        <v>0</v>
      </c>
      <c r="O1325" s="1156">
        <v>0</v>
      </c>
      <c r="P1325" s="1196">
        <v>0</v>
      </c>
      <c r="Q1325" s="1207"/>
      <c r="R1325" s="1245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4</v>
      </c>
      <c r="N1326" s="1156">
        <v>0</v>
      </c>
      <c r="O1326" s="1156">
        <v>0</v>
      </c>
      <c r="P1326" s="1196">
        <v>0</v>
      </c>
      <c r="Q1326" s="1207"/>
      <c r="R1326" s="1245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4</v>
      </c>
      <c r="N1327" s="1156">
        <v>0</v>
      </c>
      <c r="O1327" s="1156">
        <v>0</v>
      </c>
      <c r="P1327" s="1196">
        <v>0</v>
      </c>
      <c r="Q1327" s="1207"/>
      <c r="R1327" s="1245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4</v>
      </c>
      <c r="N1328" s="1156">
        <v>0</v>
      </c>
      <c r="O1328" s="1156">
        <v>0</v>
      </c>
      <c r="P1328" s="1196">
        <v>0</v>
      </c>
      <c r="Q1328" s="1207"/>
      <c r="R1328" s="1245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4</v>
      </c>
      <c r="N1329" s="1156">
        <v>0</v>
      </c>
      <c r="O1329" s="1156">
        <v>0</v>
      </c>
      <c r="P1329" s="1196">
        <v>0</v>
      </c>
      <c r="Q1329" s="1207"/>
      <c r="R1329" s="1245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4</v>
      </c>
      <c r="N1330" s="1156">
        <v>7.2933339708442038</v>
      </c>
      <c r="O1330" s="1156">
        <v>0</v>
      </c>
      <c r="P1330" s="1196">
        <v>0</v>
      </c>
      <c r="Q1330" s="1207"/>
      <c r="R1330" s="1245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4</v>
      </c>
      <c r="N1331" s="1156">
        <v>22.747573367630316</v>
      </c>
      <c r="O1331" s="1156">
        <v>0</v>
      </c>
      <c r="P1331" s="1196">
        <v>0</v>
      </c>
      <c r="Q1331" s="1207"/>
      <c r="R1331" s="1245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4</v>
      </c>
      <c r="N1332" s="1156">
        <v>0</v>
      </c>
      <c r="O1332" s="1156">
        <v>0</v>
      </c>
      <c r="P1332" s="1196">
        <v>0</v>
      </c>
      <c r="Q1332" s="1207"/>
      <c r="R1332" s="1245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4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4</v>
      </c>
      <c r="N1334" s="1156">
        <v>0</v>
      </c>
      <c r="O1334" s="1156">
        <v>0</v>
      </c>
      <c r="P1334" s="1196">
        <v>0</v>
      </c>
      <c r="Q1334" s="1207"/>
      <c r="R1334" s="1245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4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4</v>
      </c>
      <c r="N1336" s="1156">
        <v>48.257221934401592</v>
      </c>
      <c r="O1336" s="1156">
        <v>0</v>
      </c>
      <c r="P1336" s="1196">
        <v>0</v>
      </c>
      <c r="Q1336" s="1207"/>
      <c r="R1336" s="1245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4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4</v>
      </c>
      <c r="N1338" s="1156">
        <v>0</v>
      </c>
      <c r="O1338" s="1156">
        <v>0</v>
      </c>
      <c r="P1338" s="1196">
        <v>0</v>
      </c>
      <c r="Q1338" s="1207"/>
      <c r="R1338" s="1245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4</v>
      </c>
      <c r="N1339" s="1156">
        <v>0</v>
      </c>
      <c r="O1339" s="1156">
        <v>0</v>
      </c>
      <c r="P1339" s="1196">
        <v>0</v>
      </c>
      <c r="Q1339" s="1207"/>
      <c r="R1339" s="1245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4</v>
      </c>
      <c r="N1340" s="1156">
        <v>0</v>
      </c>
      <c r="O1340" s="1156">
        <v>0</v>
      </c>
      <c r="P1340" s="1196">
        <v>0</v>
      </c>
      <c r="Q1340" s="1207"/>
      <c r="R1340" s="1245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4</v>
      </c>
      <c r="N1341" s="1156">
        <v>0</v>
      </c>
      <c r="O1341" s="1156">
        <v>0</v>
      </c>
      <c r="P1341" s="1196">
        <v>0</v>
      </c>
      <c r="Q1341" s="1207"/>
      <c r="R1341" s="1245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4</v>
      </c>
      <c r="N1342" s="1156">
        <v>0</v>
      </c>
      <c r="O1342" s="1156">
        <v>0</v>
      </c>
      <c r="P1342" s="1196">
        <v>0</v>
      </c>
      <c r="Q1342" s="1207"/>
      <c r="R1342" s="1245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4</v>
      </c>
      <c r="N1343" s="1156">
        <v>0</v>
      </c>
      <c r="O1343" s="1156">
        <v>0</v>
      </c>
      <c r="P1343" s="1196">
        <v>0</v>
      </c>
      <c r="Q1343" s="1207"/>
      <c r="R1343" s="1245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4</v>
      </c>
      <c r="N1344" s="1156">
        <v>0</v>
      </c>
      <c r="O1344" s="1156">
        <v>0</v>
      </c>
      <c r="P1344" s="1196">
        <v>0</v>
      </c>
      <c r="Q1344" s="1207"/>
      <c r="R1344" s="1245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4</v>
      </c>
      <c r="N1345" s="1156">
        <v>0</v>
      </c>
      <c r="O1345" s="1156">
        <v>0</v>
      </c>
      <c r="P1345" s="1196">
        <v>0</v>
      </c>
      <c r="Q1345" s="1207"/>
      <c r="R1345" s="1245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4</v>
      </c>
      <c r="N1346" s="1156">
        <v>0</v>
      </c>
      <c r="O1346" s="1156">
        <v>0</v>
      </c>
      <c r="P1346" s="1196">
        <v>0</v>
      </c>
      <c r="Q1346" s="1207"/>
      <c r="R1346" s="1245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4</v>
      </c>
      <c r="N1347" s="1156">
        <v>0</v>
      </c>
      <c r="O1347" s="1156">
        <v>0</v>
      </c>
      <c r="P1347" s="1196">
        <v>0</v>
      </c>
      <c r="Q1347" s="1207"/>
      <c r="R1347" s="1245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4</v>
      </c>
      <c r="N1348" s="1156">
        <v>0</v>
      </c>
      <c r="O1348" s="1156">
        <v>0</v>
      </c>
      <c r="P1348" s="1196">
        <v>0</v>
      </c>
      <c r="Q1348" s="1207"/>
      <c r="R1348" s="1245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4</v>
      </c>
      <c r="N1349" s="1156">
        <v>0</v>
      </c>
      <c r="O1349" s="1156">
        <v>0</v>
      </c>
      <c r="P1349" s="1196">
        <v>0</v>
      </c>
      <c r="Q1349" s="1207"/>
      <c r="R1349" s="1245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4</v>
      </c>
      <c r="N1350" s="1156">
        <v>0</v>
      </c>
      <c r="O1350" s="1156">
        <v>0</v>
      </c>
      <c r="P1350" s="1196">
        <v>0</v>
      </c>
      <c r="Q1350" s="1207"/>
      <c r="R1350" s="1245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4</v>
      </c>
      <c r="N1351" s="1156">
        <v>0</v>
      </c>
      <c r="O1351" s="1156">
        <v>0</v>
      </c>
      <c r="P1351" s="1196">
        <v>0</v>
      </c>
      <c r="Q1351" s="1207"/>
      <c r="R1351" s="1245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4</v>
      </c>
      <c r="N1352" s="1156">
        <v>0</v>
      </c>
      <c r="O1352" s="1156">
        <v>0</v>
      </c>
      <c r="P1352" s="1196">
        <v>0</v>
      </c>
      <c r="Q1352" s="1207"/>
      <c r="R1352" s="1245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4</v>
      </c>
      <c r="N1353" s="1156">
        <v>0</v>
      </c>
      <c r="O1353" s="1156">
        <v>0</v>
      </c>
      <c r="P1353" s="1196">
        <v>0</v>
      </c>
      <c r="Q1353" s="1207"/>
      <c r="R1353" s="1245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4</v>
      </c>
      <c r="N1354" s="1156">
        <v>0</v>
      </c>
      <c r="O1354" s="1156">
        <v>0</v>
      </c>
      <c r="P1354" s="1196">
        <v>0</v>
      </c>
      <c r="Q1354" s="1207"/>
      <c r="R1354" s="1245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4</v>
      </c>
      <c r="N1355" s="1156">
        <v>0</v>
      </c>
      <c r="O1355" s="1156">
        <v>0</v>
      </c>
      <c r="P1355" s="1196">
        <v>0</v>
      </c>
      <c r="Q1355" s="1207"/>
      <c r="R1355" s="1245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4</v>
      </c>
      <c r="N1356" s="1156">
        <v>0</v>
      </c>
      <c r="O1356" s="1156">
        <v>0</v>
      </c>
      <c r="P1356" s="1196">
        <v>0</v>
      </c>
      <c r="Q1356" s="1207"/>
      <c r="R1356" s="1245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4</v>
      </c>
      <c r="N1357" s="1156">
        <v>0</v>
      </c>
      <c r="O1357" s="1156">
        <v>0</v>
      </c>
      <c r="P1357" s="1196">
        <v>0</v>
      </c>
      <c r="Q1357" s="1207"/>
      <c r="R1357" s="1245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4</v>
      </c>
      <c r="N1358" s="1156">
        <v>0</v>
      </c>
      <c r="O1358" s="1156">
        <v>0</v>
      </c>
      <c r="P1358" s="1196">
        <v>0</v>
      </c>
      <c r="Q1358" s="1207"/>
      <c r="R1358" s="1245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4</v>
      </c>
      <c r="N1359" s="1156">
        <v>0</v>
      </c>
      <c r="O1359" s="1156">
        <v>0</v>
      </c>
      <c r="P1359" s="1196">
        <v>0</v>
      </c>
      <c r="Q1359" s="1207"/>
      <c r="R1359" s="1245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4</v>
      </c>
      <c r="N1360" s="1156">
        <v>0</v>
      </c>
      <c r="O1360" s="1156">
        <v>0</v>
      </c>
      <c r="P1360" s="1196">
        <v>0</v>
      </c>
      <c r="Q1360" s="1207"/>
      <c r="R1360" s="1245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4</v>
      </c>
      <c r="N1361" s="1156">
        <v>0</v>
      </c>
      <c r="O1361" s="1156">
        <v>0</v>
      </c>
      <c r="P1361" s="1196">
        <v>0</v>
      </c>
      <c r="Q1361" s="1207"/>
      <c r="R1361" s="1245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4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4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4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4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4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4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4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4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4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4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4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4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4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4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4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4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4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4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4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4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4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4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4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4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4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4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4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4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4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4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3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3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3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3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5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5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5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2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2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2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2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7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7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7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7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7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7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7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4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4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4</v>
      </c>
      <c r="N1412" s="1156">
        <v>0</v>
      </c>
      <c r="O1412" s="1156">
        <v>0</v>
      </c>
      <c r="P1412" s="1196">
        <v>0</v>
      </c>
      <c r="Q1412" s="1207"/>
      <c r="R1412" s="1245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4</v>
      </c>
      <c r="N1413" s="1156">
        <v>0</v>
      </c>
      <c r="O1413" s="1156">
        <v>0</v>
      </c>
      <c r="P1413" s="1196">
        <v>0</v>
      </c>
      <c r="Q1413" s="1207"/>
      <c r="R1413" s="1245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4</v>
      </c>
      <c r="N1414" s="1156">
        <v>0</v>
      </c>
      <c r="O1414" s="1156">
        <v>0</v>
      </c>
      <c r="P1414" s="1196">
        <v>0</v>
      </c>
      <c r="Q1414" s="1207"/>
      <c r="R1414" s="1245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6</v>
      </c>
      <c r="N1415" s="1156">
        <v>0</v>
      </c>
      <c r="O1415" s="1156">
        <v>0</v>
      </c>
      <c r="P1415" s="1196">
        <v>0</v>
      </c>
      <c r="Q1415" s="1207"/>
      <c r="R1415" s="1245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6</v>
      </c>
      <c r="N1416" s="1156">
        <v>0</v>
      </c>
      <c r="O1416" s="1156">
        <v>0</v>
      </c>
      <c r="P1416" s="1196">
        <v>0</v>
      </c>
      <c r="Q1416" s="1207"/>
      <c r="R1416" s="1245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6</v>
      </c>
      <c r="N1417" s="1156">
        <v>0</v>
      </c>
      <c r="O1417" s="1156">
        <v>0</v>
      </c>
      <c r="P1417" s="1196">
        <v>0</v>
      </c>
      <c r="Q1417" s="1207"/>
      <c r="R1417" s="1245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6</v>
      </c>
      <c r="N1418" s="1156">
        <v>0</v>
      </c>
      <c r="O1418" s="1156">
        <v>0</v>
      </c>
      <c r="P1418" s="1196">
        <v>0</v>
      </c>
      <c r="Q1418" s="1207"/>
      <c r="R1418" s="1245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6</v>
      </c>
      <c r="N1419" s="1156">
        <v>0</v>
      </c>
      <c r="O1419" s="1156">
        <v>0</v>
      </c>
      <c r="P1419" s="1196">
        <v>0</v>
      </c>
      <c r="Q1419" s="1207"/>
      <c r="R1419" s="1245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6</v>
      </c>
      <c r="N1420" s="1156">
        <v>0</v>
      </c>
      <c r="O1420" s="1156">
        <v>0</v>
      </c>
      <c r="P1420" s="1196">
        <v>0</v>
      </c>
      <c r="Q1420" s="1207"/>
      <c r="R1420" s="1245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4</v>
      </c>
      <c r="N1421" s="1156">
        <v>0.11446876030922473</v>
      </c>
      <c r="O1421" s="1156">
        <v>0</v>
      </c>
      <c r="P1421" s="1196">
        <v>0</v>
      </c>
      <c r="Q1421" s="1207"/>
      <c r="R1421" s="1245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7</v>
      </c>
      <c r="N1422" s="1156">
        <v>0</v>
      </c>
      <c r="O1422" s="1156">
        <v>0</v>
      </c>
      <c r="P1422" s="1196">
        <v>0</v>
      </c>
      <c r="Q1422" s="1207"/>
      <c r="R1422" s="1245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7</v>
      </c>
      <c r="N1423" s="1156">
        <v>0</v>
      </c>
      <c r="O1423" s="1156">
        <v>0</v>
      </c>
      <c r="P1423" s="1196">
        <v>0</v>
      </c>
      <c r="Q1423" s="1207"/>
      <c r="R1423" s="1245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7</v>
      </c>
      <c r="N1424" s="1156">
        <v>0</v>
      </c>
      <c r="O1424" s="1156">
        <v>0</v>
      </c>
      <c r="P1424" s="1196">
        <v>0</v>
      </c>
      <c r="Q1424" s="1207"/>
      <c r="R1424" s="1245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7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7</v>
      </c>
      <c r="N1426" s="1156">
        <v>38.493315970490791</v>
      </c>
      <c r="O1426" s="1156">
        <v>0</v>
      </c>
      <c r="P1426" s="1196">
        <v>0</v>
      </c>
      <c r="Q1426" s="1207"/>
      <c r="R1426" s="1245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7</v>
      </c>
      <c r="N1427" s="1156">
        <v>0</v>
      </c>
      <c r="O1427" s="1156">
        <v>0</v>
      </c>
      <c r="P1427" s="1196">
        <v>0</v>
      </c>
      <c r="Q1427" s="1207"/>
      <c r="R1427" s="1245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7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7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7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7</v>
      </c>
      <c r="N1431" s="1156">
        <v>0</v>
      </c>
      <c r="O1431" s="1156">
        <v>0</v>
      </c>
      <c r="P1431" s="1196">
        <v>0</v>
      </c>
      <c r="Q1431" s="1207"/>
      <c r="R1431" s="1245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7</v>
      </c>
      <c r="N1432" s="1156">
        <v>32.441027424945872</v>
      </c>
      <c r="O1432" s="1156">
        <v>0</v>
      </c>
      <c r="P1432" s="1196">
        <v>0</v>
      </c>
      <c r="Q1432" s="1207"/>
      <c r="R1432" s="1245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7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6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6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6</v>
      </c>
      <c r="N1436" s="1156">
        <v>0</v>
      </c>
      <c r="O1436" s="1156">
        <v>0</v>
      </c>
      <c r="P1436" s="1196">
        <v>0</v>
      </c>
      <c r="Q1436" s="1207"/>
      <c r="R1436" s="1245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6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6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6</v>
      </c>
      <c r="N1439" s="1156">
        <v>0</v>
      </c>
      <c r="O1439" s="1156">
        <v>0</v>
      </c>
      <c r="P1439" s="1196">
        <v>0</v>
      </c>
      <c r="Q1439" s="1207"/>
      <c r="R1439" s="1245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6</v>
      </c>
      <c r="N1440" s="1156">
        <v>0</v>
      </c>
      <c r="O1440" s="1156">
        <v>0</v>
      </c>
      <c r="P1440" s="1196">
        <v>0</v>
      </c>
      <c r="Q1440" s="1207"/>
      <c r="R1440" s="1245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6</v>
      </c>
      <c r="N1441" s="1156">
        <v>0</v>
      </c>
      <c r="O1441" s="1156">
        <v>0</v>
      </c>
      <c r="P1441" s="1196">
        <v>0</v>
      </c>
      <c r="Q1441" s="1207"/>
      <c r="R1441" s="1245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6</v>
      </c>
      <c r="N1442" s="1156">
        <v>0</v>
      </c>
      <c r="O1442" s="1156">
        <v>0</v>
      </c>
      <c r="P1442" s="1196">
        <v>0</v>
      </c>
      <c r="Q1442" s="1207"/>
      <c r="R1442" s="1245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6</v>
      </c>
      <c r="N1443" s="1156">
        <v>0</v>
      </c>
      <c r="O1443" s="1156">
        <v>0</v>
      </c>
      <c r="P1443" s="1196">
        <v>0</v>
      </c>
      <c r="Q1443" s="1207"/>
      <c r="R1443" s="1245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4</v>
      </c>
      <c r="N1444" s="1156">
        <v>0</v>
      </c>
      <c r="O1444" s="1156">
        <v>0</v>
      </c>
      <c r="P1444" s="1196">
        <v>0</v>
      </c>
      <c r="Q1444" s="1207"/>
      <c r="R1444" s="1245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4</v>
      </c>
      <c r="N1445" s="1156">
        <v>0</v>
      </c>
      <c r="O1445" s="1156">
        <v>0</v>
      </c>
      <c r="P1445" s="1196">
        <v>0</v>
      </c>
      <c r="Q1445" s="1207"/>
      <c r="R1445" s="1245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4</v>
      </c>
      <c r="N1446" s="1156">
        <v>0</v>
      </c>
      <c r="O1446" s="1156">
        <v>0</v>
      </c>
      <c r="P1446" s="1196">
        <v>0</v>
      </c>
      <c r="Q1446" s="1207"/>
      <c r="R1446" s="1245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4</v>
      </c>
      <c r="N1447" s="1156">
        <v>0</v>
      </c>
      <c r="O1447" s="1156">
        <v>0</v>
      </c>
      <c r="P1447" s="1196">
        <v>0</v>
      </c>
      <c r="Q1447" s="1207"/>
      <c r="R1447" s="1245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4</v>
      </c>
      <c r="N1448" s="1156">
        <v>0</v>
      </c>
      <c r="O1448" s="1156">
        <v>0</v>
      </c>
      <c r="P1448" s="1196">
        <v>0</v>
      </c>
      <c r="Q1448" s="1207"/>
      <c r="R1448" s="1245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4</v>
      </c>
      <c r="N1449" s="1156">
        <v>0</v>
      </c>
      <c r="O1449" s="1156">
        <v>0</v>
      </c>
      <c r="P1449" s="1196">
        <v>0</v>
      </c>
      <c r="Q1449" s="1207"/>
      <c r="R1449" s="1245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4</v>
      </c>
      <c r="N1450" s="1156">
        <v>0</v>
      </c>
      <c r="O1450" s="1156">
        <v>0</v>
      </c>
      <c r="P1450" s="1196">
        <v>0</v>
      </c>
      <c r="Q1450" s="1207"/>
      <c r="R1450" s="1245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4</v>
      </c>
      <c r="N1451" s="1156">
        <v>0</v>
      </c>
      <c r="O1451" s="1156">
        <v>0</v>
      </c>
      <c r="P1451" s="1196">
        <v>0</v>
      </c>
      <c r="Q1451" s="1207"/>
      <c r="R1451" s="1245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4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4</v>
      </c>
      <c r="N1453" s="1156">
        <v>0</v>
      </c>
      <c r="O1453" s="1156">
        <v>0</v>
      </c>
      <c r="P1453" s="1196">
        <v>0</v>
      </c>
      <c r="Q1453" s="1207"/>
      <c r="R1453" s="1245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4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4</v>
      </c>
      <c r="N1455" s="1156">
        <v>0</v>
      </c>
      <c r="O1455" s="1156">
        <v>0</v>
      </c>
      <c r="P1455" s="1196">
        <v>0</v>
      </c>
      <c r="Q1455" s="1207"/>
      <c r="R1455" s="1245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4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4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4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4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4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4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4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4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4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7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7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7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7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7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7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7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7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7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7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7</v>
      </c>
      <c r="N1475" s="1156">
        <v>0</v>
      </c>
      <c r="O1475" s="1156">
        <v>0</v>
      </c>
      <c r="P1475" s="1196">
        <v>0</v>
      </c>
      <c r="Q1475" s="1207"/>
      <c r="R1475" s="1245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7</v>
      </c>
      <c r="N1476" s="1156">
        <v>0</v>
      </c>
      <c r="O1476" s="1156">
        <v>0</v>
      </c>
      <c r="P1476" s="1196">
        <v>0</v>
      </c>
      <c r="Q1476" s="1207"/>
      <c r="R1476" s="1245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7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7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7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7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7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6</v>
      </c>
      <c r="N1482" s="1156">
        <v>46.701580990003571</v>
      </c>
      <c r="O1482" s="1156">
        <v>0</v>
      </c>
      <c r="P1482" s="1196">
        <v>0</v>
      </c>
      <c r="Q1482" s="1207"/>
      <c r="R1482" s="1245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6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6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6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6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6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6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6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6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6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6</v>
      </c>
      <c r="N1492" s="1156">
        <v>38.052417222155675</v>
      </c>
      <c r="O1492" s="1156">
        <v>0</v>
      </c>
      <c r="P1492" s="1196">
        <v>0</v>
      </c>
      <c r="Q1492" s="1207"/>
      <c r="R1492" s="1245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6</v>
      </c>
      <c r="N1493" s="1156">
        <v>6.3589134832036081</v>
      </c>
      <c r="O1493" s="1156">
        <v>0</v>
      </c>
      <c r="P1493" s="1196">
        <v>0</v>
      </c>
      <c r="Q1493" s="1207"/>
      <c r="R1493" s="1245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6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6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6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6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6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6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6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6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6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6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6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6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6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7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7</v>
      </c>
      <c r="N1508" s="1156">
        <v>20.312016617161706</v>
      </c>
      <c r="O1508" s="1156">
        <v>0</v>
      </c>
      <c r="P1508" s="1196">
        <v>0</v>
      </c>
      <c r="Q1508" s="1207"/>
      <c r="R1508" s="1245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7</v>
      </c>
      <c r="N1509" s="1156">
        <v>15.196179000388016</v>
      </c>
      <c r="O1509" s="1156">
        <v>0</v>
      </c>
      <c r="P1509" s="1196">
        <v>0</v>
      </c>
      <c r="Q1509" s="1207"/>
      <c r="R1509" s="1245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7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7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7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7</v>
      </c>
      <c r="N1513" s="1156">
        <v>0</v>
      </c>
      <c r="O1513" s="1156">
        <v>0</v>
      </c>
      <c r="P1513" s="1196">
        <v>0</v>
      </c>
      <c r="Q1513" s="1207"/>
      <c r="R1513" s="1245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7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4</v>
      </c>
      <c r="N1515" s="1156">
        <v>0</v>
      </c>
      <c r="O1515" s="1156">
        <v>0</v>
      </c>
      <c r="P1515" s="1196">
        <v>0</v>
      </c>
      <c r="Q1515" s="1207"/>
      <c r="R1515" s="1245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4</v>
      </c>
      <c r="N1516" s="1156">
        <v>0</v>
      </c>
      <c r="O1516" s="1156">
        <v>0</v>
      </c>
      <c r="P1516" s="1196">
        <v>0</v>
      </c>
      <c r="Q1516" s="1207"/>
      <c r="R1516" s="1245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4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4</v>
      </c>
      <c r="N1518" s="1156">
        <v>0</v>
      </c>
      <c r="O1518" s="1156">
        <v>0</v>
      </c>
      <c r="P1518" s="1196">
        <v>0</v>
      </c>
      <c r="Q1518" s="1207"/>
      <c r="R1518" s="1245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4</v>
      </c>
      <c r="N1519" s="1156">
        <v>0</v>
      </c>
      <c r="O1519" s="1156">
        <v>0</v>
      </c>
      <c r="P1519" s="1196">
        <v>0</v>
      </c>
      <c r="Q1519" s="1207"/>
      <c r="R1519" s="1245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4</v>
      </c>
      <c r="N1520" s="1156">
        <v>0</v>
      </c>
      <c r="O1520" s="1156">
        <v>0</v>
      </c>
      <c r="P1520" s="1196">
        <v>0</v>
      </c>
      <c r="Q1520" s="1207"/>
      <c r="R1520" s="1245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4</v>
      </c>
      <c r="N1521" s="1156">
        <v>0</v>
      </c>
      <c r="O1521" s="1156">
        <v>0</v>
      </c>
      <c r="P1521" s="1196">
        <v>0</v>
      </c>
      <c r="Q1521" s="1207"/>
      <c r="R1521" s="1245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4</v>
      </c>
      <c r="N1522" s="1156">
        <v>0</v>
      </c>
      <c r="O1522" s="1156">
        <v>0</v>
      </c>
      <c r="P1522" s="1196">
        <v>0</v>
      </c>
      <c r="Q1522" s="1207"/>
      <c r="R1522" s="1245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4</v>
      </c>
      <c r="N1523" s="1156">
        <v>0</v>
      </c>
      <c r="O1523" s="1156">
        <v>0</v>
      </c>
      <c r="P1523" s="1196">
        <v>0</v>
      </c>
      <c r="Q1523" s="1207"/>
      <c r="R1523" s="1245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4</v>
      </c>
      <c r="N1524" s="1156">
        <v>0</v>
      </c>
      <c r="O1524" s="1156">
        <v>0</v>
      </c>
      <c r="P1524" s="1196">
        <v>0</v>
      </c>
      <c r="Q1524" s="1207"/>
      <c r="R1524" s="1245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4</v>
      </c>
      <c r="N1525" s="1156">
        <v>0</v>
      </c>
      <c r="O1525" s="1156">
        <v>0</v>
      </c>
      <c r="P1525" s="1196">
        <v>0</v>
      </c>
      <c r="Q1525" s="1207"/>
      <c r="R1525" s="1245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4</v>
      </c>
      <c r="N1526" s="1156">
        <v>0</v>
      </c>
      <c r="O1526" s="1156">
        <v>0</v>
      </c>
      <c r="P1526" s="1196">
        <v>0</v>
      </c>
      <c r="Q1526" s="1207"/>
      <c r="R1526" s="1245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4</v>
      </c>
      <c r="N1527" s="1156">
        <v>0</v>
      </c>
      <c r="O1527" s="1156">
        <v>0</v>
      </c>
      <c r="P1527" s="1196">
        <v>0</v>
      </c>
      <c r="Q1527" s="1207"/>
      <c r="R1527" s="1245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4</v>
      </c>
      <c r="N1528" s="1156">
        <v>0</v>
      </c>
      <c r="O1528" s="1156">
        <v>0</v>
      </c>
      <c r="P1528" s="1196">
        <v>0</v>
      </c>
      <c r="Q1528" s="1207"/>
      <c r="R1528" s="1245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4</v>
      </c>
      <c r="N1529" s="1156">
        <v>0</v>
      </c>
      <c r="O1529" s="1156">
        <v>0</v>
      </c>
      <c r="P1529" s="1196">
        <v>0</v>
      </c>
      <c r="Q1529" s="1207"/>
      <c r="R1529" s="1245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4</v>
      </c>
      <c r="N1530" s="1156">
        <v>0</v>
      </c>
      <c r="O1530" s="1156">
        <v>0</v>
      </c>
      <c r="P1530" s="1196">
        <v>0</v>
      </c>
      <c r="Q1530" s="1207"/>
      <c r="R1530" s="1245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4</v>
      </c>
      <c r="N1531" s="1156">
        <v>0</v>
      </c>
      <c r="O1531" s="1156">
        <v>0</v>
      </c>
      <c r="P1531" s="1196">
        <v>0</v>
      </c>
      <c r="Q1531" s="1207"/>
      <c r="R1531" s="1245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4</v>
      </c>
      <c r="N1532" s="1156">
        <v>0</v>
      </c>
      <c r="O1532" s="1156">
        <v>0</v>
      </c>
      <c r="P1532" s="1196">
        <v>0</v>
      </c>
      <c r="Q1532" s="1207"/>
      <c r="R1532" s="1245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4</v>
      </c>
      <c r="N1533" s="1156">
        <v>0</v>
      </c>
      <c r="O1533" s="1156">
        <v>0</v>
      </c>
      <c r="P1533" s="1196">
        <v>0</v>
      </c>
      <c r="Q1533" s="1207"/>
      <c r="R1533" s="1245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4</v>
      </c>
      <c r="N1534" s="1156">
        <v>0</v>
      </c>
      <c r="O1534" s="1156">
        <v>0</v>
      </c>
      <c r="P1534" s="1196">
        <v>0</v>
      </c>
      <c r="Q1534" s="1207"/>
      <c r="R1534" s="1245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4</v>
      </c>
      <c r="N1535" s="1156">
        <v>0</v>
      </c>
      <c r="O1535" s="1156">
        <v>0</v>
      </c>
      <c r="P1535" s="1196">
        <v>0</v>
      </c>
      <c r="Q1535" s="1207"/>
      <c r="R1535" s="1245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4</v>
      </c>
      <c r="N1536" s="1156">
        <v>0</v>
      </c>
      <c r="O1536" s="1156">
        <v>0</v>
      </c>
      <c r="P1536" s="1196">
        <v>0</v>
      </c>
      <c r="Q1536" s="1207"/>
      <c r="R1536" s="1245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4</v>
      </c>
      <c r="N1537" s="1156">
        <v>0</v>
      </c>
      <c r="O1537" s="1156">
        <v>0</v>
      </c>
      <c r="P1537" s="1196">
        <v>0</v>
      </c>
      <c r="Q1537" s="1207"/>
      <c r="R1537" s="1245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4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4</v>
      </c>
      <c r="N1539" s="1156">
        <v>0</v>
      </c>
      <c r="O1539" s="1156">
        <v>0</v>
      </c>
      <c r="P1539" s="1196">
        <v>0</v>
      </c>
      <c r="Q1539" s="1207"/>
      <c r="R1539" s="1245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4</v>
      </c>
      <c r="N1540" s="1156">
        <v>0</v>
      </c>
      <c r="O1540" s="1156">
        <v>0</v>
      </c>
      <c r="P1540" s="1196">
        <v>0</v>
      </c>
      <c r="Q1540" s="1207"/>
      <c r="R1540" s="1245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4</v>
      </c>
      <c r="N1541" s="1156">
        <v>0</v>
      </c>
      <c r="O1541" s="1156">
        <v>0</v>
      </c>
      <c r="P1541" s="1196">
        <v>0</v>
      </c>
      <c r="Q1541" s="1207"/>
      <c r="R1541" s="1245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4</v>
      </c>
      <c r="N1542" s="1156">
        <v>0</v>
      </c>
      <c r="O1542" s="1156">
        <v>0</v>
      </c>
      <c r="P1542" s="1196">
        <v>0</v>
      </c>
      <c r="Q1542" s="1207"/>
      <c r="R1542" s="1245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4</v>
      </c>
      <c r="N1543" s="1156">
        <v>0</v>
      </c>
      <c r="O1543" s="1156">
        <v>0</v>
      </c>
      <c r="P1543" s="1196">
        <v>0</v>
      </c>
      <c r="Q1543" s="1207"/>
      <c r="R1543" s="1245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4</v>
      </c>
      <c r="N1544" s="1156">
        <v>0</v>
      </c>
      <c r="O1544" s="1156">
        <v>0</v>
      </c>
      <c r="P1544" s="1196">
        <v>0</v>
      </c>
      <c r="Q1544" s="1207"/>
      <c r="R1544" s="1245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4</v>
      </c>
      <c r="N1545" s="1156">
        <v>0</v>
      </c>
      <c r="O1545" s="1156">
        <v>0</v>
      </c>
      <c r="P1545" s="1196">
        <v>0</v>
      </c>
      <c r="Q1545" s="1207"/>
      <c r="R1545" s="1245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4</v>
      </c>
      <c r="N1546" s="1156">
        <v>0</v>
      </c>
      <c r="O1546" s="1156">
        <v>0</v>
      </c>
      <c r="P1546" s="1196">
        <v>0</v>
      </c>
      <c r="Q1546" s="1207"/>
      <c r="R1546" s="1245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4</v>
      </c>
      <c r="N1547" s="1156">
        <v>0</v>
      </c>
      <c r="O1547" s="1156">
        <v>0</v>
      </c>
      <c r="P1547" s="1196">
        <v>0</v>
      </c>
      <c r="Q1547" s="1207"/>
      <c r="R1547" s="1245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4</v>
      </c>
      <c r="N1548" s="1156">
        <v>0</v>
      </c>
      <c r="O1548" s="1156">
        <v>0</v>
      </c>
      <c r="P1548" s="1196">
        <v>0</v>
      </c>
      <c r="Q1548" s="1207"/>
      <c r="R1548" s="1245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4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4</v>
      </c>
      <c r="N1550" s="1156">
        <v>0</v>
      </c>
      <c r="O1550" s="1156">
        <v>0</v>
      </c>
      <c r="P1550" s="1196">
        <v>0</v>
      </c>
      <c r="Q1550" s="1207"/>
      <c r="R1550" s="1245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4</v>
      </c>
      <c r="N1551" s="1156">
        <v>0</v>
      </c>
      <c r="O1551" s="1156">
        <v>0</v>
      </c>
      <c r="P1551" s="1196">
        <v>0</v>
      </c>
      <c r="Q1551" s="1207"/>
      <c r="R1551" s="1245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4</v>
      </c>
      <c r="N1552" s="1156">
        <v>0</v>
      </c>
      <c r="O1552" s="1156">
        <v>0</v>
      </c>
      <c r="P1552" s="1196">
        <v>0</v>
      </c>
      <c r="Q1552" s="1207"/>
      <c r="R1552" s="1245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4</v>
      </c>
      <c r="N1553" s="1156">
        <v>0</v>
      </c>
      <c r="O1553" s="1156">
        <v>0</v>
      </c>
      <c r="P1553" s="1196">
        <v>0</v>
      </c>
      <c r="Q1553" s="1207"/>
      <c r="R1553" s="1245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4</v>
      </c>
      <c r="N1554" s="1156">
        <v>0</v>
      </c>
      <c r="O1554" s="1156">
        <v>0</v>
      </c>
      <c r="P1554" s="1196">
        <v>0</v>
      </c>
      <c r="Q1554" s="1207"/>
      <c r="R1554" s="1245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4</v>
      </c>
      <c r="N1555" s="1156">
        <v>0</v>
      </c>
      <c r="O1555" s="1156">
        <v>0</v>
      </c>
      <c r="P1555" s="1196">
        <v>0</v>
      </c>
      <c r="Q1555" s="1207"/>
      <c r="R1555" s="1245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4</v>
      </c>
      <c r="N1556" s="1156">
        <v>0</v>
      </c>
      <c r="O1556" s="1156">
        <v>0</v>
      </c>
      <c r="P1556" s="1196">
        <v>0</v>
      </c>
      <c r="Q1556" s="1207"/>
      <c r="R1556" s="1245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4</v>
      </c>
      <c r="N1557" s="1156">
        <v>0</v>
      </c>
      <c r="O1557" s="1156">
        <v>0</v>
      </c>
      <c r="P1557" s="1196">
        <v>0</v>
      </c>
      <c r="Q1557" s="1207"/>
      <c r="R1557" s="1245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4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4</v>
      </c>
      <c r="N1559" s="1156">
        <v>0</v>
      </c>
      <c r="O1559" s="1156">
        <v>0</v>
      </c>
      <c r="P1559" s="1196">
        <v>0</v>
      </c>
      <c r="Q1559" s="1207"/>
      <c r="R1559" s="1245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4</v>
      </c>
      <c r="N1560" s="1156">
        <v>0</v>
      </c>
      <c r="O1560" s="1156">
        <v>0</v>
      </c>
      <c r="P1560" s="1196">
        <v>0</v>
      </c>
      <c r="Q1560" s="1207"/>
      <c r="R1560" s="1245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4</v>
      </c>
      <c r="N1561" s="1156">
        <v>0</v>
      </c>
      <c r="O1561" s="1156">
        <v>0</v>
      </c>
      <c r="P1561" s="1196">
        <v>0</v>
      </c>
      <c r="Q1561" s="1207"/>
      <c r="R1561" s="1245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4</v>
      </c>
      <c r="N1562" s="1156">
        <v>0</v>
      </c>
      <c r="O1562" s="1156">
        <v>0</v>
      </c>
      <c r="P1562" s="1196">
        <v>0</v>
      </c>
      <c r="Q1562" s="1207"/>
      <c r="R1562" s="1245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4</v>
      </c>
      <c r="N1563" s="1156">
        <v>0</v>
      </c>
      <c r="O1563" s="1156">
        <v>0</v>
      </c>
      <c r="P1563" s="1196">
        <v>0</v>
      </c>
      <c r="Q1563" s="1207"/>
      <c r="R1563" s="1245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4</v>
      </c>
      <c r="N1564" s="1156">
        <v>0</v>
      </c>
      <c r="O1564" s="1156">
        <v>0</v>
      </c>
      <c r="P1564" s="1196">
        <v>0</v>
      </c>
      <c r="Q1564" s="1207"/>
      <c r="R1564" s="1245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4</v>
      </c>
      <c r="N1565" s="1156">
        <v>0</v>
      </c>
      <c r="O1565" s="1156">
        <v>0</v>
      </c>
      <c r="P1565" s="1196">
        <v>0</v>
      </c>
      <c r="Q1565" s="1207"/>
      <c r="R1565" s="1245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4</v>
      </c>
      <c r="N1566" s="1156">
        <v>0</v>
      </c>
      <c r="O1566" s="1156">
        <v>0</v>
      </c>
      <c r="P1566" s="1196">
        <v>0</v>
      </c>
      <c r="Q1566" s="1207"/>
      <c r="R1566" s="1245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4</v>
      </c>
      <c r="N1567" s="1156">
        <v>0</v>
      </c>
      <c r="O1567" s="1156">
        <v>0</v>
      </c>
      <c r="P1567" s="1196">
        <v>0</v>
      </c>
      <c r="Q1567" s="1207"/>
      <c r="R1567" s="1245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4</v>
      </c>
      <c r="N1568" s="1156">
        <v>0</v>
      </c>
      <c r="O1568" s="1156">
        <v>0</v>
      </c>
      <c r="P1568" s="1196">
        <v>0</v>
      </c>
      <c r="Q1568" s="1207"/>
      <c r="R1568" s="1245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4</v>
      </c>
      <c r="N1569" s="1156">
        <v>0</v>
      </c>
      <c r="O1569" s="1156">
        <v>0</v>
      </c>
      <c r="P1569" s="1196">
        <v>0</v>
      </c>
      <c r="Q1569" s="1207"/>
      <c r="R1569" s="1245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4</v>
      </c>
      <c r="N1570" s="1156">
        <v>0</v>
      </c>
      <c r="O1570" s="1156">
        <v>0</v>
      </c>
      <c r="P1570" s="1196">
        <v>0</v>
      </c>
      <c r="Q1570" s="1207"/>
      <c r="R1570" s="1245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4</v>
      </c>
      <c r="N1571" s="1156">
        <v>0</v>
      </c>
      <c r="O1571" s="1156">
        <v>0</v>
      </c>
      <c r="P1571" s="1196">
        <v>0</v>
      </c>
      <c r="Q1571" s="1207"/>
      <c r="R1571" s="1245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6</v>
      </c>
      <c r="N1572" s="1156">
        <v>0</v>
      </c>
      <c r="O1572" s="1156">
        <v>0</v>
      </c>
      <c r="P1572" s="1196">
        <v>0</v>
      </c>
      <c r="Q1572" s="1207"/>
      <c r="R1572" s="1245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6</v>
      </c>
      <c r="N1573" s="1156">
        <v>0</v>
      </c>
      <c r="O1573" s="1156">
        <v>0</v>
      </c>
      <c r="P1573" s="1196">
        <v>0</v>
      </c>
      <c r="Q1573" s="1207"/>
      <c r="R1573" s="1245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6</v>
      </c>
      <c r="N1574" s="1156">
        <v>0</v>
      </c>
      <c r="O1574" s="1156">
        <v>0</v>
      </c>
      <c r="P1574" s="1196">
        <v>0</v>
      </c>
      <c r="Q1574" s="1207"/>
      <c r="R1574" s="1245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6</v>
      </c>
      <c r="N1575" s="1156">
        <v>0</v>
      </c>
      <c r="O1575" s="1156">
        <v>0</v>
      </c>
      <c r="P1575" s="1196">
        <v>0</v>
      </c>
      <c r="Q1575" s="1207"/>
      <c r="R1575" s="1245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6</v>
      </c>
      <c r="N1576" s="1156">
        <v>0</v>
      </c>
      <c r="O1576" s="1156">
        <v>0</v>
      </c>
      <c r="P1576" s="1196">
        <v>0</v>
      </c>
      <c r="Q1576" s="1207"/>
      <c r="R1576" s="1245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6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6</v>
      </c>
      <c r="N1578" s="1156">
        <v>16.588131411464879</v>
      </c>
      <c r="O1578" s="1156">
        <v>0</v>
      </c>
      <c r="P1578" s="1196">
        <v>0</v>
      </c>
      <c r="Q1578" s="1207"/>
      <c r="R1578" s="1245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6</v>
      </c>
      <c r="N1579" s="1156">
        <v>0</v>
      </c>
      <c r="O1579" s="1156">
        <v>0</v>
      </c>
      <c r="P1579" s="1196">
        <v>0</v>
      </c>
      <c r="Q1579" s="1207"/>
      <c r="R1579" s="1245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6</v>
      </c>
      <c r="N1580" s="1156">
        <v>48.762713259559611</v>
      </c>
      <c r="O1580" s="1156">
        <v>0</v>
      </c>
      <c r="P1580" s="1196">
        <v>0</v>
      </c>
      <c r="Q1580" s="1207"/>
      <c r="R1580" s="1245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6</v>
      </c>
      <c r="N1581" s="1156">
        <v>24.323042728955748</v>
      </c>
      <c r="O1581" s="1156">
        <v>0</v>
      </c>
      <c r="P1581" s="1196">
        <v>0</v>
      </c>
      <c r="Q1581" s="1207"/>
      <c r="R1581" s="1245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3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3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3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3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3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3</v>
      </c>
      <c r="N1587" s="1156">
        <v>50.947899778746525</v>
      </c>
      <c r="O1587" s="1156">
        <v>0</v>
      </c>
      <c r="P1587" s="1196">
        <v>0</v>
      </c>
      <c r="Q1587" s="1207"/>
      <c r="R1587" s="1245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3</v>
      </c>
      <c r="N1588" s="1156">
        <v>59.824666103897563</v>
      </c>
      <c r="O1588" s="1156">
        <v>0</v>
      </c>
      <c r="P1588" s="1196">
        <v>0</v>
      </c>
      <c r="Q1588" s="1207"/>
      <c r="R1588" s="1245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3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6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6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6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6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6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6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6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6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6</v>
      </c>
      <c r="N1598" s="1156">
        <v>0</v>
      </c>
      <c r="O1598" s="1156">
        <v>0</v>
      </c>
      <c r="P1598" s="1196">
        <v>0</v>
      </c>
      <c r="Q1598" s="1207"/>
      <c r="R1598" s="1245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6</v>
      </c>
      <c r="N1599" s="1156">
        <v>0</v>
      </c>
      <c r="O1599" s="1156">
        <v>0</v>
      </c>
      <c r="P1599" s="1196">
        <v>0</v>
      </c>
      <c r="Q1599" s="1207"/>
      <c r="R1599" s="1245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6</v>
      </c>
      <c r="N1600" s="1156">
        <v>0</v>
      </c>
      <c r="O1600" s="1156">
        <v>0</v>
      </c>
      <c r="P1600" s="1196">
        <v>0</v>
      </c>
      <c r="Q1600" s="1207"/>
      <c r="R1600" s="1245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6</v>
      </c>
      <c r="N1601" s="1156">
        <v>0</v>
      </c>
      <c r="O1601" s="1156">
        <v>0</v>
      </c>
      <c r="P1601" s="1196">
        <v>0</v>
      </c>
      <c r="Q1601" s="1207"/>
      <c r="R1601" s="1245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6</v>
      </c>
      <c r="N1602" s="1156">
        <v>0</v>
      </c>
      <c r="O1602" s="1156">
        <v>0</v>
      </c>
      <c r="P1602" s="1196">
        <v>0</v>
      </c>
      <c r="Q1602" s="1207"/>
      <c r="R1602" s="1245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6</v>
      </c>
      <c r="N1603" s="1156">
        <v>0</v>
      </c>
      <c r="O1603" s="1156">
        <v>0</v>
      </c>
      <c r="P1603" s="1196">
        <v>0</v>
      </c>
      <c r="Q1603" s="1207"/>
      <c r="R1603" s="1245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6</v>
      </c>
      <c r="N1604" s="1156">
        <v>0</v>
      </c>
      <c r="O1604" s="1156">
        <v>0</v>
      </c>
      <c r="P1604" s="1196">
        <v>0</v>
      </c>
      <c r="Q1604" s="1207"/>
      <c r="R1604" s="1245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6</v>
      </c>
      <c r="N1605" s="1156">
        <v>0</v>
      </c>
      <c r="O1605" s="1156">
        <v>0</v>
      </c>
      <c r="P1605" s="1196">
        <v>0</v>
      </c>
      <c r="Q1605" s="1207"/>
      <c r="R1605" s="1245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6</v>
      </c>
      <c r="N1606" s="1156">
        <v>0</v>
      </c>
      <c r="O1606" s="1156">
        <v>0</v>
      </c>
      <c r="P1606" s="1196">
        <v>0</v>
      </c>
      <c r="Q1606" s="1207"/>
      <c r="R1606" s="1245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6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6</v>
      </c>
      <c r="N1608" s="1156">
        <v>0</v>
      </c>
      <c r="O1608" s="1156">
        <v>0</v>
      </c>
      <c r="P1608" s="1196">
        <v>0</v>
      </c>
      <c r="Q1608" s="1207"/>
      <c r="R1608" s="1245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6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6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6</v>
      </c>
      <c r="N1611" s="1156">
        <v>0</v>
      </c>
      <c r="O1611" s="1156">
        <v>0</v>
      </c>
      <c r="P1611" s="1196">
        <v>0</v>
      </c>
      <c r="Q1611" s="1207"/>
      <c r="R1611" s="1245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6</v>
      </c>
      <c r="N1612" s="1156">
        <v>0</v>
      </c>
      <c r="O1612" s="1156">
        <v>0</v>
      </c>
      <c r="P1612" s="1196">
        <v>0</v>
      </c>
      <c r="Q1612" s="1207"/>
      <c r="R1612" s="1245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6</v>
      </c>
      <c r="N1613" s="1156">
        <v>0</v>
      </c>
      <c r="O1613" s="1156">
        <v>0</v>
      </c>
      <c r="P1613" s="1196">
        <v>0</v>
      </c>
      <c r="Q1613" s="1207"/>
      <c r="R1613" s="1245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7</v>
      </c>
      <c r="N1614" s="1156">
        <v>0</v>
      </c>
      <c r="O1614" s="1156">
        <v>0</v>
      </c>
      <c r="P1614" s="1196">
        <v>0</v>
      </c>
      <c r="Q1614" s="1207"/>
      <c r="R1614" s="1245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7</v>
      </c>
      <c r="N1615" s="1156">
        <v>0</v>
      </c>
      <c r="O1615" s="1156">
        <v>0</v>
      </c>
      <c r="P1615" s="1196">
        <v>0</v>
      </c>
      <c r="Q1615" s="1207"/>
      <c r="R1615" s="1245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7</v>
      </c>
      <c r="N1616" s="1156">
        <v>0</v>
      </c>
      <c r="O1616" s="1156">
        <v>0</v>
      </c>
      <c r="P1616" s="1196">
        <v>0</v>
      </c>
      <c r="Q1616" s="1207"/>
      <c r="R1616" s="1245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7</v>
      </c>
      <c r="N1617" s="1156">
        <v>0</v>
      </c>
      <c r="O1617" s="1156">
        <v>0</v>
      </c>
      <c r="P1617" s="1196">
        <v>0</v>
      </c>
      <c r="Q1617" s="1207"/>
      <c r="R1617" s="1245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7</v>
      </c>
      <c r="N1618" s="1156">
        <v>0</v>
      </c>
      <c r="O1618" s="1156">
        <v>0</v>
      </c>
      <c r="P1618" s="1196">
        <v>0</v>
      </c>
      <c r="Q1618" s="1207"/>
      <c r="R1618" s="1245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7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4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4</v>
      </c>
      <c r="N1621" s="1156">
        <v>9.4085090591647926</v>
      </c>
      <c r="O1621" s="1156">
        <v>0</v>
      </c>
      <c r="P1621" s="1196">
        <v>0</v>
      </c>
      <c r="Q1621" s="1207"/>
      <c r="R1621" s="1245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4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4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3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3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3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3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3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3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3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3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3</v>
      </c>
      <c r="N1632" s="1156">
        <v>0</v>
      </c>
      <c r="O1632" s="1156">
        <v>0</v>
      </c>
      <c r="P1632" s="1196">
        <v>0</v>
      </c>
      <c r="Q1632" s="1207"/>
      <c r="R1632" s="1245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3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3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7</v>
      </c>
      <c r="N1635" s="1156">
        <v>0</v>
      </c>
      <c r="O1635" s="1156">
        <v>0</v>
      </c>
      <c r="P1635" s="1196">
        <v>0</v>
      </c>
      <c r="Q1635" s="1261">
        <f>1478.31+528.61+531.25+599+571.87</f>
        <v>3709.04</v>
      </c>
      <c r="R1635" s="1245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7</v>
      </c>
      <c r="N1636" s="1156">
        <v>0</v>
      </c>
      <c r="O1636" s="1156">
        <v>0</v>
      </c>
      <c r="P1636" s="1196">
        <v>0</v>
      </c>
      <c r="Q1636" s="1207"/>
      <c r="R1636" s="1245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7</v>
      </c>
      <c r="N1637" s="1156">
        <v>0</v>
      </c>
      <c r="O1637" s="1156">
        <v>0</v>
      </c>
      <c r="P1637" s="1196">
        <v>0</v>
      </c>
      <c r="Q1637" s="1207"/>
      <c r="R1637" s="1245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7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7</v>
      </c>
      <c r="N1639" s="1156">
        <v>0</v>
      </c>
      <c r="O1639" s="1156">
        <v>0</v>
      </c>
      <c r="P1639" s="1196">
        <v>0</v>
      </c>
      <c r="Q1639" s="1207"/>
      <c r="R1639" s="1245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7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7</v>
      </c>
      <c r="N1641" s="1156">
        <v>0</v>
      </c>
      <c r="O1641" s="1156">
        <v>0</v>
      </c>
      <c r="P1641" s="1196">
        <v>0</v>
      </c>
      <c r="Q1641" s="1207"/>
      <c r="R1641" s="1245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7</v>
      </c>
      <c r="N1642" s="1156">
        <v>0</v>
      </c>
      <c r="O1642" s="1156">
        <v>0</v>
      </c>
      <c r="P1642" s="1196">
        <v>0</v>
      </c>
      <c r="Q1642" s="1207"/>
      <c r="R1642" s="1245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6</v>
      </c>
      <c r="N1643" s="1156">
        <v>0</v>
      </c>
      <c r="O1643" s="1156">
        <v>0</v>
      </c>
      <c r="P1643" s="1196">
        <v>0</v>
      </c>
      <c r="Q1643" s="1207"/>
      <c r="R1643" s="1245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6</v>
      </c>
      <c r="N1644" s="1156">
        <v>0</v>
      </c>
      <c r="O1644" s="1156">
        <v>0</v>
      </c>
      <c r="P1644" s="1196">
        <v>0</v>
      </c>
      <c r="Q1644" s="1207"/>
      <c r="R1644" s="1245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6</v>
      </c>
      <c r="N1645" s="1156">
        <v>0</v>
      </c>
      <c r="O1645" s="1156">
        <v>0</v>
      </c>
      <c r="P1645" s="1196">
        <v>0</v>
      </c>
      <c r="Q1645" s="1207"/>
      <c r="R1645" s="1245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6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6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6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6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6</v>
      </c>
      <c r="N1650" s="1156">
        <v>0</v>
      </c>
      <c r="O1650" s="1156">
        <v>0</v>
      </c>
      <c r="P1650" s="1196">
        <v>0</v>
      </c>
      <c r="Q1650" s="1207"/>
      <c r="R1650" s="1245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6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6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6</v>
      </c>
      <c r="N1653" s="1156">
        <v>0</v>
      </c>
      <c r="O1653" s="1156">
        <v>0</v>
      </c>
      <c r="P1653" s="1196">
        <v>0</v>
      </c>
      <c r="Q1653" s="1207"/>
      <c r="R1653" s="1245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6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6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6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6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6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6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6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6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6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6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6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2</v>
      </c>
      <c r="N1665" s="1156">
        <v>0</v>
      </c>
      <c r="O1665" s="1156">
        <v>0</v>
      </c>
      <c r="P1665" s="1196">
        <v>0</v>
      </c>
      <c r="Q1665" s="1207"/>
      <c r="R1665" s="1245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2</v>
      </c>
      <c r="N1666" s="1156">
        <v>0</v>
      </c>
      <c r="O1666" s="1156">
        <v>0</v>
      </c>
      <c r="P1666" s="1196">
        <v>0</v>
      </c>
      <c r="Q1666" s="1207"/>
      <c r="R1666" s="1245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2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2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2</v>
      </c>
      <c r="N1669" s="1156">
        <v>0</v>
      </c>
      <c r="O1669" s="1156">
        <v>0</v>
      </c>
      <c r="P1669" s="1196">
        <v>0</v>
      </c>
      <c r="Q1669" s="1207"/>
      <c r="R1669" s="1245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2</v>
      </c>
      <c r="N1670" s="1156">
        <v>0</v>
      </c>
      <c r="O1670" s="1156">
        <v>0</v>
      </c>
      <c r="P1670" s="1196">
        <v>0</v>
      </c>
      <c r="Q1670" s="1207"/>
      <c r="R1670" s="1245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2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2</v>
      </c>
      <c r="N1672" s="1156">
        <v>0</v>
      </c>
      <c r="O1672" s="1156">
        <v>0</v>
      </c>
      <c r="P1672" s="1196">
        <v>0</v>
      </c>
      <c r="Q1672" s="1207"/>
      <c r="R1672" s="1245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6</v>
      </c>
      <c r="N1673" s="1156">
        <v>0</v>
      </c>
      <c r="O1673" s="1156">
        <v>0</v>
      </c>
      <c r="P1673" s="1196">
        <v>0</v>
      </c>
      <c r="Q1673" s="1207"/>
      <c r="R1673" s="1245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6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6</v>
      </c>
      <c r="N1675" s="1156">
        <v>0</v>
      </c>
      <c r="O1675" s="1156">
        <v>0</v>
      </c>
      <c r="P1675" s="1196">
        <v>0</v>
      </c>
      <c r="Q1675" s="1207"/>
      <c r="R1675" s="1245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6</v>
      </c>
      <c r="N1676" s="1156">
        <v>0</v>
      </c>
      <c r="O1676" s="1156">
        <v>0</v>
      </c>
      <c r="P1676" s="1196">
        <v>0</v>
      </c>
      <c r="Q1676" s="1207"/>
      <c r="R1676" s="1245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6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6</v>
      </c>
      <c r="N1678" s="1156">
        <v>0</v>
      </c>
      <c r="O1678" s="1156">
        <v>0</v>
      </c>
      <c r="P1678" s="1196">
        <v>0</v>
      </c>
      <c r="Q1678" s="1207"/>
      <c r="R1678" s="1245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6</v>
      </c>
      <c r="N1679" s="1156">
        <v>0</v>
      </c>
      <c r="O1679" s="1156">
        <v>0</v>
      </c>
      <c r="P1679" s="1196">
        <v>0</v>
      </c>
      <c r="Q1679" s="1207"/>
      <c r="R1679" s="1245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6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6</v>
      </c>
      <c r="N1681" s="1156">
        <v>0</v>
      </c>
      <c r="O1681" s="1156">
        <v>0</v>
      </c>
      <c r="P1681" s="1196">
        <v>0</v>
      </c>
      <c r="Q1681" s="1207"/>
      <c r="R1681" s="1245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6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6</v>
      </c>
      <c r="N1683" s="1156">
        <v>0</v>
      </c>
      <c r="O1683" s="1156">
        <v>0</v>
      </c>
      <c r="P1683" s="1196">
        <v>0</v>
      </c>
      <c r="Q1683" s="1207"/>
      <c r="R1683" s="1245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6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6</v>
      </c>
      <c r="N1685" s="1156">
        <v>0</v>
      </c>
      <c r="O1685" s="1156">
        <v>0</v>
      </c>
      <c r="P1685" s="1196">
        <v>0</v>
      </c>
      <c r="Q1685" s="1207"/>
      <c r="R1685" s="1245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6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6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6</v>
      </c>
      <c r="N1688" s="1156">
        <v>0</v>
      </c>
      <c r="O1688" s="1156">
        <v>0</v>
      </c>
      <c r="P1688" s="1196">
        <v>0</v>
      </c>
      <c r="Q1688" s="1207"/>
      <c r="R1688" s="1245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6</v>
      </c>
      <c r="N1689" s="1156">
        <v>0</v>
      </c>
      <c r="O1689" s="1156">
        <v>0</v>
      </c>
      <c r="P1689" s="1196">
        <v>0</v>
      </c>
      <c r="Q1689" s="1207"/>
      <c r="R1689" s="1245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6</v>
      </c>
      <c r="N1690" s="1156">
        <v>0</v>
      </c>
      <c r="O1690" s="1156">
        <v>0</v>
      </c>
      <c r="P1690" s="1196">
        <v>0</v>
      </c>
      <c r="Q1690" s="1207"/>
      <c r="R1690" s="1245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6</v>
      </c>
      <c r="N1691" s="1156">
        <v>0</v>
      </c>
      <c r="O1691" s="1156">
        <v>0</v>
      </c>
      <c r="P1691" s="1196">
        <v>0</v>
      </c>
      <c r="Q1691" s="1207"/>
      <c r="R1691" s="1245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6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6</v>
      </c>
      <c r="N1693" s="1156">
        <v>0</v>
      </c>
      <c r="O1693" s="1156">
        <v>0</v>
      </c>
      <c r="P1693" s="1196">
        <v>0</v>
      </c>
      <c r="Q1693" s="1207"/>
      <c r="R1693" s="1245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6</v>
      </c>
      <c r="N1694" s="1156">
        <v>0</v>
      </c>
      <c r="O1694" s="1156">
        <v>0</v>
      </c>
      <c r="P1694" s="1196">
        <v>0</v>
      </c>
      <c r="Q1694" s="1207"/>
      <c r="R1694" s="1245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6</v>
      </c>
      <c r="N1695" s="1156">
        <v>0</v>
      </c>
      <c r="O1695" s="1156">
        <v>0</v>
      </c>
      <c r="P1695" s="1196">
        <v>0</v>
      </c>
      <c r="Q1695" s="1207"/>
      <c r="R1695" s="1245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6</v>
      </c>
      <c r="N1696" s="1156">
        <v>0</v>
      </c>
      <c r="O1696" s="1156">
        <v>0</v>
      </c>
      <c r="P1696" s="1196">
        <v>0</v>
      </c>
      <c r="Q1696" s="1207"/>
      <c r="R1696" s="1245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6</v>
      </c>
      <c r="N1697" s="1156">
        <v>0</v>
      </c>
      <c r="O1697" s="1156">
        <v>0</v>
      </c>
      <c r="P1697" s="1196">
        <v>0</v>
      </c>
      <c r="Q1697" s="1207"/>
      <c r="R1697" s="1245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6</v>
      </c>
      <c r="N1698" s="1156">
        <v>0</v>
      </c>
      <c r="O1698" s="1156">
        <v>0</v>
      </c>
      <c r="P1698" s="1196">
        <v>0</v>
      </c>
      <c r="Q1698" s="1207"/>
      <c r="R1698" s="1245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6</v>
      </c>
      <c r="N1699" s="1156">
        <v>0</v>
      </c>
      <c r="O1699" s="1156">
        <v>0</v>
      </c>
      <c r="P1699" s="1196">
        <v>0</v>
      </c>
      <c r="Q1699" s="1207"/>
      <c r="R1699" s="1245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6</v>
      </c>
      <c r="N1700" s="1156">
        <v>0</v>
      </c>
      <c r="O1700" s="1156">
        <v>0</v>
      </c>
      <c r="P1700" s="1196">
        <v>0</v>
      </c>
      <c r="Q1700" s="1207"/>
      <c r="R1700" s="1245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6</v>
      </c>
      <c r="N1701" s="1156">
        <v>0</v>
      </c>
      <c r="O1701" s="1156">
        <v>0</v>
      </c>
      <c r="P1701" s="1196">
        <v>0</v>
      </c>
      <c r="Q1701" s="1207"/>
      <c r="R1701" s="1245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6</v>
      </c>
      <c r="N1702" s="1156">
        <v>0</v>
      </c>
      <c r="O1702" s="1156">
        <v>0</v>
      </c>
      <c r="P1702" s="1196">
        <v>0</v>
      </c>
      <c r="Q1702" s="1207"/>
      <c r="R1702" s="1245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6</v>
      </c>
      <c r="N1703" s="1156">
        <v>0</v>
      </c>
      <c r="O1703" s="1156">
        <v>0</v>
      </c>
      <c r="P1703" s="1196">
        <v>0</v>
      </c>
      <c r="Q1703" s="1207"/>
      <c r="R1703" s="1245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6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6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6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6</v>
      </c>
      <c r="N1707" s="1156">
        <v>0</v>
      </c>
      <c r="O1707" s="1156">
        <v>0</v>
      </c>
      <c r="P1707" s="1196">
        <v>0</v>
      </c>
      <c r="Q1707" s="1207"/>
      <c r="R1707" s="1245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6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6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6</v>
      </c>
      <c r="N1710" s="1156">
        <v>0</v>
      </c>
      <c r="O1710" s="1156">
        <v>0</v>
      </c>
      <c r="P1710" s="1196">
        <v>0</v>
      </c>
      <c r="Q1710" s="1207"/>
      <c r="R1710" s="1245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6</v>
      </c>
      <c r="N1711" s="1156">
        <v>0</v>
      </c>
      <c r="O1711" s="1156">
        <v>0</v>
      </c>
      <c r="P1711" s="1196">
        <v>0</v>
      </c>
      <c r="Q1711" s="1207"/>
      <c r="R1711" s="1245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6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6</v>
      </c>
      <c r="N1713" s="1156">
        <v>0</v>
      </c>
      <c r="O1713" s="1156">
        <v>0</v>
      </c>
      <c r="P1713" s="1196">
        <v>0</v>
      </c>
      <c r="Q1713" s="1207"/>
      <c r="R1713" s="1245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6</v>
      </c>
      <c r="N1714" s="1156">
        <v>0</v>
      </c>
      <c r="O1714" s="1156">
        <v>0</v>
      </c>
      <c r="P1714" s="1196">
        <v>0</v>
      </c>
      <c r="Q1714" s="1207"/>
      <c r="R1714" s="1245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6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6</v>
      </c>
      <c r="N1716" s="1156">
        <v>0</v>
      </c>
      <c r="O1716" s="1156">
        <v>0</v>
      </c>
      <c r="P1716" s="1196">
        <v>0</v>
      </c>
      <c r="Q1716" s="1207"/>
      <c r="R1716" s="1245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6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6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6</v>
      </c>
      <c r="N1719" s="1156">
        <v>0</v>
      </c>
      <c r="O1719" s="1156">
        <v>0</v>
      </c>
      <c r="P1719" s="1196">
        <v>0</v>
      </c>
      <c r="Q1719" s="1207"/>
      <c r="R1719" s="1245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6</v>
      </c>
      <c r="N1720" s="1156">
        <v>0</v>
      </c>
      <c r="O1720" s="1156">
        <v>0</v>
      </c>
      <c r="P1720" s="1196">
        <v>0</v>
      </c>
      <c r="Q1720" s="1207"/>
      <c r="R1720" s="1245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6</v>
      </c>
      <c r="N1721" s="1156">
        <v>0</v>
      </c>
      <c r="O1721" s="1156">
        <v>0</v>
      </c>
      <c r="P1721" s="1196">
        <v>0</v>
      </c>
      <c r="Q1721" s="1207"/>
      <c r="R1721" s="1245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6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6</v>
      </c>
      <c r="N1723" s="1156">
        <v>0</v>
      </c>
      <c r="O1723" s="1156">
        <v>0</v>
      </c>
      <c r="P1723" s="1196">
        <v>0</v>
      </c>
      <c r="Q1723" s="1207"/>
      <c r="R1723" s="1245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6</v>
      </c>
      <c r="N1724" s="1156">
        <v>0</v>
      </c>
      <c r="O1724" s="1156">
        <v>0</v>
      </c>
      <c r="P1724" s="1196">
        <v>0</v>
      </c>
      <c r="Q1724" s="1207"/>
      <c r="R1724" s="1245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6</v>
      </c>
      <c r="N1725" s="1156">
        <v>0</v>
      </c>
      <c r="O1725" s="1156">
        <v>0</v>
      </c>
      <c r="P1725" s="1196">
        <v>0</v>
      </c>
      <c r="Q1725" s="1207"/>
      <c r="R1725" s="1245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6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6</v>
      </c>
      <c r="N1727" s="1156">
        <v>0</v>
      </c>
      <c r="O1727" s="1156">
        <v>0</v>
      </c>
      <c r="P1727" s="1196">
        <v>0</v>
      </c>
      <c r="Q1727" s="1207"/>
      <c r="R1727" s="1245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6</v>
      </c>
      <c r="N1728" s="1156">
        <v>0</v>
      </c>
      <c r="O1728" s="1156">
        <v>0</v>
      </c>
      <c r="P1728" s="1196">
        <v>0</v>
      </c>
      <c r="Q1728" s="1207"/>
      <c r="R1728" s="1245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6</v>
      </c>
      <c r="N1729" s="1156">
        <v>0</v>
      </c>
      <c r="O1729" s="1156">
        <v>0</v>
      </c>
      <c r="P1729" s="1196">
        <v>0</v>
      </c>
      <c r="Q1729" s="1207"/>
      <c r="R1729" s="1245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6</v>
      </c>
      <c r="N1730" s="1156">
        <v>0</v>
      </c>
      <c r="O1730" s="1156">
        <v>0</v>
      </c>
      <c r="P1730" s="1196">
        <v>0</v>
      </c>
      <c r="Q1730" s="1207"/>
      <c r="R1730" s="1245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6</v>
      </c>
      <c r="N1731" s="1156">
        <v>0</v>
      </c>
      <c r="O1731" s="1156">
        <v>0</v>
      </c>
      <c r="P1731" s="1196">
        <v>0</v>
      </c>
      <c r="Q1731" s="1207"/>
      <c r="R1731" s="1245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6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6</v>
      </c>
      <c r="N1733" s="1156">
        <v>0</v>
      </c>
      <c r="O1733" s="1156">
        <v>0</v>
      </c>
      <c r="P1733" s="1196">
        <v>0</v>
      </c>
      <c r="Q1733" s="1207"/>
      <c r="R1733" s="1245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6</v>
      </c>
      <c r="N1734" s="1156">
        <v>0</v>
      </c>
      <c r="O1734" s="1156">
        <v>0</v>
      </c>
      <c r="P1734" s="1196">
        <v>0</v>
      </c>
      <c r="Q1734" s="1207"/>
      <c r="R1734" s="1245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6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6</v>
      </c>
      <c r="N1736" s="1156">
        <v>0</v>
      </c>
      <c r="O1736" s="1156">
        <v>0</v>
      </c>
      <c r="P1736" s="1196">
        <v>0</v>
      </c>
      <c r="Q1736" s="1207"/>
      <c r="R1736" s="1245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6</v>
      </c>
      <c r="N1737" s="1156">
        <v>0</v>
      </c>
      <c r="O1737" s="1156">
        <v>0</v>
      </c>
      <c r="P1737" s="1196">
        <v>0</v>
      </c>
      <c r="Q1737" s="1207"/>
      <c r="R1737" s="1245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6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6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6</v>
      </c>
      <c r="N1740" s="1156">
        <v>0</v>
      </c>
      <c r="O1740" s="1156">
        <v>0</v>
      </c>
      <c r="P1740" s="1196">
        <v>0</v>
      </c>
      <c r="Q1740" s="1207"/>
      <c r="R1740" s="1245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4</v>
      </c>
      <c r="N1741" s="1156">
        <v>0</v>
      </c>
      <c r="O1741" s="1156">
        <v>0</v>
      </c>
      <c r="P1741" s="1196">
        <v>0</v>
      </c>
      <c r="Q1741" s="1207"/>
      <c r="R1741" s="1245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4</v>
      </c>
      <c r="N1742" s="1156">
        <v>0</v>
      </c>
      <c r="O1742" s="1156">
        <v>0</v>
      </c>
      <c r="P1742" s="1196">
        <v>0</v>
      </c>
      <c r="Q1742" s="1207"/>
      <c r="R1742" s="1245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4</v>
      </c>
      <c r="N1743" s="1156">
        <v>0</v>
      </c>
      <c r="O1743" s="1156">
        <v>0</v>
      </c>
      <c r="P1743" s="1196">
        <v>0</v>
      </c>
      <c r="Q1743" s="1207"/>
      <c r="R1743" s="1245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4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4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4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4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4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4</v>
      </c>
      <c r="N1749" s="1156">
        <v>0</v>
      </c>
      <c r="O1749" s="1156">
        <v>0</v>
      </c>
      <c r="P1749" s="1196">
        <v>0</v>
      </c>
      <c r="Q1749" s="1207"/>
      <c r="R1749" s="1245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4</v>
      </c>
      <c r="N1750" s="1156">
        <v>0</v>
      </c>
      <c r="O1750" s="1156">
        <v>0</v>
      </c>
      <c r="P1750" s="1196">
        <v>0</v>
      </c>
      <c r="Q1750" s="1207"/>
      <c r="R1750" s="1245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4</v>
      </c>
      <c r="N1751" s="1156">
        <v>0</v>
      </c>
      <c r="O1751" s="1156">
        <v>0</v>
      </c>
      <c r="P1751" s="1196">
        <v>0</v>
      </c>
      <c r="Q1751" s="1207"/>
      <c r="R1751" s="1245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4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4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4</v>
      </c>
      <c r="N1754" s="1156">
        <v>0</v>
      </c>
      <c r="O1754" s="1156">
        <v>0</v>
      </c>
      <c r="P1754" s="1196">
        <v>0</v>
      </c>
      <c r="Q1754" s="1207"/>
      <c r="R1754" s="1245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4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4</v>
      </c>
      <c r="N1756" s="1156">
        <v>0</v>
      </c>
      <c r="O1756" s="1156">
        <v>0</v>
      </c>
      <c r="P1756" s="1196">
        <v>0</v>
      </c>
      <c r="Q1756" s="1207"/>
      <c r="R1756" s="1245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4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4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4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4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4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4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4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4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4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4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4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4</v>
      </c>
      <c r="N1768" s="1156">
        <v>0</v>
      </c>
      <c r="O1768" s="1156">
        <v>0</v>
      </c>
      <c r="P1768" s="1196">
        <v>0</v>
      </c>
      <c r="Q1768" s="1207"/>
      <c r="R1768" s="1245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4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4</v>
      </c>
      <c r="N1770" s="1156">
        <v>0</v>
      </c>
      <c r="O1770" s="1156">
        <v>0</v>
      </c>
      <c r="P1770" s="1196">
        <v>0</v>
      </c>
      <c r="Q1770" s="1207"/>
      <c r="R1770" s="1245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4</v>
      </c>
      <c r="N1771" s="1156">
        <v>0</v>
      </c>
      <c r="O1771" s="1156">
        <v>0</v>
      </c>
      <c r="P1771" s="1196">
        <v>0</v>
      </c>
      <c r="Q1771" s="1207"/>
      <c r="R1771" s="1245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4</v>
      </c>
      <c r="N1772" s="1156">
        <v>0</v>
      </c>
      <c r="O1772" s="1156">
        <v>0</v>
      </c>
      <c r="P1772" s="1196">
        <v>0</v>
      </c>
      <c r="Q1772" s="1207"/>
      <c r="R1772" s="1245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4</v>
      </c>
      <c r="N1773" s="1156">
        <v>0</v>
      </c>
      <c r="O1773" s="1156">
        <v>0</v>
      </c>
      <c r="P1773" s="1196">
        <v>0</v>
      </c>
      <c r="Q1773" s="1207"/>
      <c r="R1773" s="1245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4</v>
      </c>
      <c r="N1774" s="1156">
        <v>0</v>
      </c>
      <c r="O1774" s="1156">
        <v>0</v>
      </c>
      <c r="P1774" s="1196">
        <v>0</v>
      </c>
      <c r="Q1774" s="1207"/>
      <c r="R1774" s="1245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4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4</v>
      </c>
      <c r="N1776" s="1156">
        <v>0</v>
      </c>
      <c r="O1776" s="1156">
        <v>0</v>
      </c>
      <c r="P1776" s="1196">
        <v>0</v>
      </c>
      <c r="Q1776" s="1207"/>
      <c r="R1776" s="1245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4</v>
      </c>
      <c r="N1777" s="1156">
        <v>0</v>
      </c>
      <c r="O1777" s="1156">
        <v>0</v>
      </c>
      <c r="P1777" s="1196">
        <v>0</v>
      </c>
      <c r="Q1777" s="1207"/>
      <c r="R1777" s="1245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4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4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4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4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4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4</v>
      </c>
      <c r="N1783" s="1156">
        <v>0</v>
      </c>
      <c r="O1783" s="1156">
        <v>0</v>
      </c>
      <c r="P1783" s="1196">
        <v>0</v>
      </c>
      <c r="Q1783" s="1207"/>
      <c r="R1783" s="1245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4</v>
      </c>
      <c r="N1784" s="1156">
        <v>0</v>
      </c>
      <c r="O1784" s="1156">
        <v>0</v>
      </c>
      <c r="P1784" s="1196">
        <v>0</v>
      </c>
      <c r="Q1784" s="1207"/>
      <c r="R1784" s="1245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4</v>
      </c>
      <c r="N1785" s="1156">
        <v>0</v>
      </c>
      <c r="O1785" s="1156">
        <v>0</v>
      </c>
      <c r="P1785" s="1196">
        <v>0</v>
      </c>
      <c r="Q1785" s="1207"/>
      <c r="R1785" s="1245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4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4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4</v>
      </c>
      <c r="N1788" s="1156">
        <v>0</v>
      </c>
      <c r="O1788" s="1156">
        <v>0</v>
      </c>
      <c r="P1788" s="1196">
        <v>0</v>
      </c>
      <c r="Q1788" s="1207"/>
      <c r="R1788" s="1245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4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4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4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4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4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4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4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4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4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4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4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4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4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4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4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4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4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4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4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4</v>
      </c>
      <c r="N1808" s="1156">
        <v>97.405307599675268</v>
      </c>
      <c r="O1808" s="1156">
        <v>0</v>
      </c>
      <c r="P1808" s="1196">
        <v>0</v>
      </c>
      <c r="Q1808" s="1207"/>
      <c r="R1808" s="1245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4</v>
      </c>
      <c r="N1809" s="1156">
        <v>0</v>
      </c>
      <c r="O1809" s="1156">
        <v>0</v>
      </c>
      <c r="P1809" s="1196">
        <v>0</v>
      </c>
      <c r="Q1809" s="1207"/>
      <c r="R1809" s="1245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4</v>
      </c>
      <c r="N1810" s="1156">
        <v>0</v>
      </c>
      <c r="O1810" s="1156">
        <v>0</v>
      </c>
      <c r="P1810" s="1196">
        <v>0</v>
      </c>
      <c r="Q1810" s="1207"/>
      <c r="R1810" s="1245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4</v>
      </c>
      <c r="N1811" s="1156">
        <v>0</v>
      </c>
      <c r="O1811" s="1156">
        <v>0</v>
      </c>
      <c r="P1811" s="1196">
        <v>0</v>
      </c>
      <c r="Q1811" s="1207"/>
      <c r="R1811" s="1245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4</v>
      </c>
      <c r="N1812" s="1156">
        <v>0</v>
      </c>
      <c r="O1812" s="1156">
        <v>0</v>
      </c>
      <c r="P1812" s="1196">
        <v>0</v>
      </c>
      <c r="Q1812" s="1207"/>
      <c r="R1812" s="1245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4</v>
      </c>
      <c r="N1813" s="1156">
        <v>0</v>
      </c>
      <c r="O1813" s="1156">
        <v>0</v>
      </c>
      <c r="P1813" s="1196">
        <v>0</v>
      </c>
      <c r="Q1813" s="1207"/>
      <c r="R1813" s="1245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4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4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4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3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3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3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3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3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3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7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7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7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7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7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2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2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2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2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2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4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4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4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4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3</v>
      </c>
      <c r="N1837" s="1156">
        <v>0</v>
      </c>
      <c r="O1837" s="1156">
        <v>0</v>
      </c>
      <c r="P1837" s="1196">
        <v>0</v>
      </c>
      <c r="Q1837" s="1207"/>
      <c r="R1837" s="1245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3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3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3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3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3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4</v>
      </c>
      <c r="N1843" s="1156">
        <v>0</v>
      </c>
      <c r="O1843" s="1156">
        <v>0</v>
      </c>
      <c r="P1843" s="1196">
        <v>0</v>
      </c>
      <c r="Q1843" s="1207"/>
      <c r="R1843" s="1245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4</v>
      </c>
      <c r="N1844" s="1156">
        <v>0</v>
      </c>
      <c r="O1844" s="1156">
        <v>0</v>
      </c>
      <c r="P1844" s="1196">
        <v>0</v>
      </c>
      <c r="Q1844" s="1207"/>
      <c r="R1844" s="1245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4</v>
      </c>
      <c r="N1845" s="1156">
        <v>0</v>
      </c>
      <c r="O1845" s="1156">
        <v>0</v>
      </c>
      <c r="P1845" s="1196">
        <v>0</v>
      </c>
      <c r="Q1845" s="1207"/>
      <c r="R1845" s="1245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4</v>
      </c>
      <c r="N1846" s="1156">
        <v>0</v>
      </c>
      <c r="O1846" s="1156">
        <v>0</v>
      </c>
      <c r="P1846" s="1196">
        <v>0</v>
      </c>
      <c r="Q1846" s="1207"/>
      <c r="R1846" s="1245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4</v>
      </c>
      <c r="N1847" s="1156">
        <v>0</v>
      </c>
      <c r="O1847" s="1156">
        <v>0</v>
      </c>
      <c r="P1847" s="1196">
        <v>0</v>
      </c>
      <c r="Q1847" s="1207"/>
      <c r="R1847" s="1245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4</v>
      </c>
      <c r="N1848" s="1156">
        <v>0</v>
      </c>
      <c r="O1848" s="1156">
        <v>0</v>
      </c>
      <c r="P1848" s="1196">
        <v>0</v>
      </c>
      <c r="Q1848" s="1207"/>
      <c r="R1848" s="1245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4</v>
      </c>
      <c r="N1849" s="1156">
        <v>0</v>
      </c>
      <c r="O1849" s="1156">
        <v>0</v>
      </c>
      <c r="P1849" s="1196">
        <v>0</v>
      </c>
      <c r="Q1849" s="1207"/>
      <c r="R1849" s="1245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6</v>
      </c>
      <c r="N1850" s="1156">
        <v>0</v>
      </c>
      <c r="O1850" s="1156">
        <v>0</v>
      </c>
      <c r="P1850" s="1196">
        <v>0</v>
      </c>
      <c r="Q1850" s="1207"/>
      <c r="R1850" s="1245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6</v>
      </c>
      <c r="N1851" s="1156">
        <v>0</v>
      </c>
      <c r="O1851" s="1156">
        <v>0</v>
      </c>
      <c r="P1851" s="1196">
        <v>0</v>
      </c>
      <c r="Q1851" s="1207"/>
      <c r="R1851" s="1245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6</v>
      </c>
      <c r="N1852" s="1156">
        <v>0</v>
      </c>
      <c r="O1852" s="1156">
        <v>0</v>
      </c>
      <c r="P1852" s="1196">
        <v>0</v>
      </c>
      <c r="Q1852" s="1207"/>
      <c r="R1852" s="1245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6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6</v>
      </c>
      <c r="N1854" s="1156">
        <v>0</v>
      </c>
      <c r="O1854" s="1156">
        <v>0</v>
      </c>
      <c r="P1854" s="1196">
        <v>0</v>
      </c>
      <c r="Q1854" s="1207"/>
      <c r="R1854" s="1245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6</v>
      </c>
      <c r="N1855" s="1156">
        <v>0</v>
      </c>
      <c r="O1855" s="1156">
        <v>0</v>
      </c>
      <c r="P1855" s="1196">
        <v>0</v>
      </c>
      <c r="Q1855" s="1207"/>
      <c r="R1855" s="1245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6</v>
      </c>
      <c r="N1856" s="1156">
        <v>0</v>
      </c>
      <c r="O1856" s="1156">
        <v>0</v>
      </c>
      <c r="P1856" s="1196">
        <v>0</v>
      </c>
      <c r="Q1856" s="1207"/>
      <c r="R1856" s="1245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6</v>
      </c>
      <c r="N1857" s="1156">
        <v>0</v>
      </c>
      <c r="O1857" s="1156">
        <v>0</v>
      </c>
      <c r="P1857" s="1196">
        <v>0</v>
      </c>
      <c r="Q1857" s="1207"/>
      <c r="R1857" s="1245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6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6</v>
      </c>
      <c r="N1859" s="1156">
        <v>227.63658952130547</v>
      </c>
      <c r="O1859" s="1156">
        <v>0</v>
      </c>
      <c r="P1859" s="1196">
        <v>0</v>
      </c>
      <c r="Q1859" s="1207"/>
      <c r="R1859" s="1245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6</v>
      </c>
      <c r="N1860" s="1156">
        <v>165.19250814692452</v>
      </c>
      <c r="O1860" s="1156">
        <v>0</v>
      </c>
      <c r="P1860" s="1196">
        <v>0</v>
      </c>
      <c r="Q1860" s="1207"/>
      <c r="R1860" s="1245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6</v>
      </c>
      <c r="N1861" s="1156">
        <v>140.08747831495583</v>
      </c>
      <c r="O1861" s="1156">
        <v>0</v>
      </c>
      <c r="P1861" s="1196">
        <v>0</v>
      </c>
      <c r="Q1861" s="1207"/>
      <c r="R1861" s="1245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6</v>
      </c>
      <c r="N1862" s="1156">
        <v>156.72372701933818</v>
      </c>
      <c r="O1862" s="1156">
        <v>0</v>
      </c>
      <c r="P1862" s="1196">
        <v>0</v>
      </c>
      <c r="Q1862" s="1207"/>
      <c r="R1862" s="1245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6</v>
      </c>
      <c r="N1863" s="1156">
        <v>107.92303612193116</v>
      </c>
      <c r="O1863" s="1156">
        <v>0</v>
      </c>
      <c r="P1863" s="1196">
        <v>0</v>
      </c>
      <c r="Q1863" s="1207"/>
      <c r="R1863" s="1245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6</v>
      </c>
      <c r="N1864" s="1156">
        <v>192.25268033252473</v>
      </c>
      <c r="O1864" s="1156">
        <v>0</v>
      </c>
      <c r="P1864" s="1196">
        <v>0</v>
      </c>
      <c r="Q1864" s="1207"/>
      <c r="R1864" s="1245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6</v>
      </c>
      <c r="N1865" s="1156">
        <v>176.26109560527351</v>
      </c>
      <c r="O1865" s="1156">
        <v>0</v>
      </c>
      <c r="P1865" s="1196">
        <v>0</v>
      </c>
      <c r="Q1865" s="1207"/>
      <c r="R1865" s="1245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6</v>
      </c>
      <c r="N1866" s="1156">
        <v>231.03237358686172</v>
      </c>
      <c r="O1866" s="1156">
        <v>0</v>
      </c>
      <c r="P1866" s="1196">
        <v>0</v>
      </c>
      <c r="Q1866" s="1207"/>
      <c r="R1866" s="1245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6</v>
      </c>
      <c r="N1867" s="1156">
        <v>35.631051081499265</v>
      </c>
      <c r="O1867" s="1156">
        <v>0</v>
      </c>
      <c r="P1867" s="1196">
        <v>0</v>
      </c>
      <c r="Q1867" s="1207"/>
      <c r="R1867" s="1245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6</v>
      </c>
      <c r="N1868" s="1156">
        <v>234.78931756237756</v>
      </c>
      <c r="O1868" s="1156">
        <v>0</v>
      </c>
      <c r="P1868" s="1196">
        <v>0</v>
      </c>
      <c r="Q1868" s="1207"/>
      <c r="R1868" s="1245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6</v>
      </c>
      <c r="N1869" s="1156">
        <v>126.44011073273869</v>
      </c>
      <c r="O1869" s="1156">
        <v>0</v>
      </c>
      <c r="P1869" s="1196">
        <v>0</v>
      </c>
      <c r="Q1869" s="1207"/>
      <c r="R1869" s="1245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6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</row>
    <row r="1871" spans="1:18" ht="27.6" x14ac:dyDescent="0.3">
      <c r="A1871" s="376" t="s">
        <v>54</v>
      </c>
      <c r="B1871" s="1151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6</v>
      </c>
      <c r="N1871" s="1156">
        <v>0</v>
      </c>
      <c r="O1871" s="1156">
        <v>0</v>
      </c>
      <c r="P1871" s="1196">
        <v>0</v>
      </c>
      <c r="Q1871" s="1207"/>
      <c r="R1871" s="1245"/>
    </row>
    <row r="1872" spans="1:18" ht="27.6" x14ac:dyDescent="0.3">
      <c r="A1872" s="376" t="s">
        <v>54</v>
      </c>
      <c r="B1872" s="1151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6</v>
      </c>
      <c r="N1872" s="1156">
        <v>0</v>
      </c>
      <c r="O1872" s="1156">
        <v>0</v>
      </c>
      <c r="P1872" s="1196">
        <v>0</v>
      </c>
      <c r="Q1872" s="1207"/>
      <c r="R1872" s="1245"/>
    </row>
    <row r="1873" spans="1:18" ht="27.6" x14ac:dyDescent="0.3">
      <c r="A1873" s="376" t="s">
        <v>54</v>
      </c>
      <c r="B1873" s="1151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6</v>
      </c>
      <c r="N1873" s="1156">
        <v>0</v>
      </c>
      <c r="O1873" s="1156">
        <v>0</v>
      </c>
      <c r="P1873" s="1196">
        <v>0</v>
      </c>
      <c r="Q1873" s="1207"/>
      <c r="R1873" s="1245"/>
    </row>
    <row r="1874" spans="1:18" ht="27.6" x14ac:dyDescent="0.3">
      <c r="A1874" s="376" t="s">
        <v>54</v>
      </c>
      <c r="B1874" s="1151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6</v>
      </c>
      <c r="N1874" s="1156">
        <v>0</v>
      </c>
      <c r="O1874" s="1156">
        <v>0</v>
      </c>
      <c r="P1874" s="1196">
        <v>0</v>
      </c>
      <c r="Q1874" s="1207"/>
      <c r="R1874" s="1245"/>
    </row>
    <row r="1875" spans="1:18" ht="27.6" x14ac:dyDescent="0.3">
      <c r="A1875" s="376" t="s">
        <v>54</v>
      </c>
      <c r="B1875" s="1151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6</v>
      </c>
      <c r="N1875" s="1156">
        <v>0</v>
      </c>
      <c r="O1875" s="1156">
        <v>0</v>
      </c>
      <c r="P1875" s="1196">
        <v>0</v>
      </c>
      <c r="Q1875" s="1207"/>
      <c r="R1875" s="1245"/>
    </row>
    <row r="1876" spans="1:18" x14ac:dyDescent="0.3">
      <c r="A1876" s="376" t="s">
        <v>54</v>
      </c>
      <c r="B1876" s="1151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4</v>
      </c>
      <c r="N1876" s="1156">
        <v>0</v>
      </c>
      <c r="O1876" s="1156">
        <v>0</v>
      </c>
      <c r="P1876" s="1196">
        <v>0</v>
      </c>
      <c r="Q1876" s="1207"/>
      <c r="R1876" s="1245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4</v>
      </c>
      <c r="N1877" s="1156">
        <v>0</v>
      </c>
      <c r="O1877" s="1156">
        <v>0</v>
      </c>
      <c r="P1877" s="1196">
        <v>0</v>
      </c>
      <c r="Q1877" s="1207"/>
      <c r="R1877" s="1245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4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4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4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4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4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4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4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4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4</v>
      </c>
      <c r="N1886" s="1156">
        <v>0</v>
      </c>
      <c r="O1886" s="1156">
        <v>0</v>
      </c>
      <c r="P1886" s="1196">
        <v>0</v>
      </c>
      <c r="Q1886" s="1207"/>
      <c r="R1886" s="1245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4</v>
      </c>
      <c r="N1887" s="1156">
        <v>0</v>
      </c>
      <c r="O1887" s="1156">
        <v>0</v>
      </c>
      <c r="P1887" s="1196">
        <v>0</v>
      </c>
      <c r="Q1887" s="1207"/>
      <c r="R1887" s="1245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4</v>
      </c>
      <c r="N1888" s="1156">
        <v>0</v>
      </c>
      <c r="O1888" s="1156">
        <v>0</v>
      </c>
      <c r="P1888" s="1196">
        <v>0</v>
      </c>
      <c r="Q1888" s="1207"/>
      <c r="R1888" s="1245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4</v>
      </c>
      <c r="N1889" s="1156">
        <v>0</v>
      </c>
      <c r="O1889" s="1156">
        <v>0</v>
      </c>
      <c r="P1889" s="1196">
        <v>0</v>
      </c>
      <c r="Q1889" s="1207"/>
      <c r="R1889" s="1245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4</v>
      </c>
      <c r="N1890" s="1156">
        <v>63.163995357446339</v>
      </c>
      <c r="O1890" s="1156">
        <v>0</v>
      </c>
      <c r="P1890" s="1196">
        <v>0</v>
      </c>
      <c r="Q1890" s="1207"/>
      <c r="R1890" s="1245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4</v>
      </c>
      <c r="N1891" s="1156">
        <v>53.215220241491274</v>
      </c>
      <c r="O1891" s="1156">
        <v>0</v>
      </c>
      <c r="P1891" s="1196">
        <v>0</v>
      </c>
      <c r="Q1891" s="1207"/>
      <c r="R1891" s="1245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4</v>
      </c>
      <c r="N1892" s="1156">
        <v>62.086313914171342</v>
      </c>
      <c r="O1892" s="1156">
        <v>0</v>
      </c>
      <c r="P1892" s="1196">
        <v>0</v>
      </c>
      <c r="Q1892" s="1207"/>
      <c r="R1892" s="1245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4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4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4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4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4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4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4</v>
      </c>
      <c r="N1899" s="1156">
        <v>0</v>
      </c>
      <c r="O1899" s="1156">
        <v>0</v>
      </c>
      <c r="P1899" s="1196">
        <v>0</v>
      </c>
      <c r="Q1899" s="1207"/>
      <c r="R1899" s="1245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7</v>
      </c>
      <c r="N1900" s="1156">
        <v>0</v>
      </c>
      <c r="O1900" s="1156">
        <v>0</v>
      </c>
      <c r="P1900" s="1196">
        <v>0</v>
      </c>
      <c r="Q1900" s="1207"/>
      <c r="R1900" s="1245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7</v>
      </c>
      <c r="N1901" s="1156">
        <v>0</v>
      </c>
      <c r="O1901" s="1156">
        <v>0</v>
      </c>
      <c r="P1901" s="1196">
        <v>0</v>
      </c>
      <c r="Q1901" s="1207"/>
      <c r="R1901" s="1245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7</v>
      </c>
      <c r="N1902" s="1156">
        <v>0</v>
      </c>
      <c r="O1902" s="1156">
        <v>0</v>
      </c>
      <c r="P1902" s="1196">
        <v>0</v>
      </c>
      <c r="Q1902" s="1207"/>
      <c r="R1902" s="1245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7</v>
      </c>
      <c r="N1903" s="1156">
        <v>0</v>
      </c>
      <c r="O1903" s="1156">
        <v>0</v>
      </c>
      <c r="P1903" s="1196">
        <v>0</v>
      </c>
      <c r="Q1903" s="1207"/>
      <c r="R1903" s="1245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7</v>
      </c>
      <c r="N1904" s="1156">
        <v>0</v>
      </c>
      <c r="O1904" s="1156">
        <v>0</v>
      </c>
      <c r="P1904" s="1196">
        <v>0</v>
      </c>
      <c r="Q1904" s="1207"/>
      <c r="R1904" s="1245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4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4</v>
      </c>
      <c r="N1906" s="1156">
        <v>0</v>
      </c>
      <c r="O1906" s="1156">
        <v>0</v>
      </c>
      <c r="P1906" s="1196">
        <v>0</v>
      </c>
      <c r="Q1906" s="1207"/>
      <c r="R1906" s="1245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4</v>
      </c>
      <c r="N1907" s="1156">
        <v>0</v>
      </c>
      <c r="O1907" s="1156">
        <v>0</v>
      </c>
      <c r="P1907" s="1196">
        <v>0</v>
      </c>
      <c r="Q1907" s="1207"/>
      <c r="R1907" s="1245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4</v>
      </c>
      <c r="N1908" s="1156">
        <v>0</v>
      </c>
      <c r="O1908" s="1156">
        <v>0</v>
      </c>
      <c r="P1908" s="1196">
        <v>0</v>
      </c>
      <c r="Q1908" s="1207"/>
      <c r="R1908" s="1245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4</v>
      </c>
      <c r="N1909" s="1156">
        <v>0</v>
      </c>
      <c r="O1909" s="1156">
        <v>0</v>
      </c>
      <c r="P1909" s="1196">
        <v>0</v>
      </c>
      <c r="Q1909" s="1207"/>
      <c r="R1909" s="1245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4</v>
      </c>
      <c r="N1910" s="1156">
        <v>0</v>
      </c>
      <c r="O1910" s="1156">
        <v>0</v>
      </c>
      <c r="P1910" s="1196">
        <v>0</v>
      </c>
      <c r="Q1910" s="1207"/>
      <c r="R1910" s="1245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4</v>
      </c>
      <c r="N1911" s="1156">
        <v>0</v>
      </c>
      <c r="O1911" s="1156">
        <v>0</v>
      </c>
      <c r="P1911" s="1196">
        <v>0</v>
      </c>
      <c r="Q1911" s="1207"/>
      <c r="R1911" s="1245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4</v>
      </c>
      <c r="N1912" s="1156">
        <v>0</v>
      </c>
      <c r="O1912" s="1156">
        <v>0</v>
      </c>
      <c r="P1912" s="1196">
        <v>0</v>
      </c>
      <c r="Q1912" s="1207"/>
      <c r="R1912" s="1245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4</v>
      </c>
      <c r="N1913" s="1156">
        <v>0</v>
      </c>
      <c r="O1913" s="1156">
        <v>0</v>
      </c>
      <c r="P1913" s="1196">
        <v>0</v>
      </c>
      <c r="Q1913" s="1207"/>
      <c r="R1913" s="1245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4</v>
      </c>
      <c r="N1914" s="1156">
        <v>0</v>
      </c>
      <c r="O1914" s="1156">
        <v>0</v>
      </c>
      <c r="P1914" s="1196">
        <v>0</v>
      </c>
      <c r="Q1914" s="1207"/>
      <c r="R1914" s="1245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4</v>
      </c>
      <c r="N1915" s="1156">
        <v>0</v>
      </c>
      <c r="O1915" s="1156">
        <v>0</v>
      </c>
      <c r="P1915" s="1196">
        <v>0</v>
      </c>
      <c r="Q1915" s="1207"/>
      <c r="R1915" s="1245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4</v>
      </c>
      <c r="N1916" s="1156">
        <v>0</v>
      </c>
      <c r="O1916" s="1156">
        <v>0</v>
      </c>
      <c r="P1916" s="1196">
        <v>0</v>
      </c>
      <c r="Q1916" s="1207"/>
      <c r="R1916" s="1245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4</v>
      </c>
      <c r="N1917" s="1156">
        <v>0</v>
      </c>
      <c r="O1917" s="1156">
        <v>0</v>
      </c>
      <c r="P1917" s="1196">
        <v>0</v>
      </c>
      <c r="Q1917" s="1207"/>
      <c r="R1917" s="1245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4</v>
      </c>
      <c r="N1918" s="1156">
        <v>0</v>
      </c>
      <c r="O1918" s="1156">
        <v>0</v>
      </c>
      <c r="P1918" s="1196">
        <v>0</v>
      </c>
      <c r="Q1918" s="1207"/>
      <c r="R1918" s="1245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4</v>
      </c>
      <c r="N1919" s="1156">
        <v>0</v>
      </c>
      <c r="O1919" s="1156">
        <v>0</v>
      </c>
      <c r="P1919" s="1196">
        <v>0</v>
      </c>
      <c r="Q1919" s="1207"/>
      <c r="R1919" s="1245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4</v>
      </c>
      <c r="N1920" s="1156">
        <v>0</v>
      </c>
      <c r="O1920" s="1156">
        <v>0</v>
      </c>
      <c r="P1920" s="1196">
        <v>0</v>
      </c>
      <c r="Q1920" s="1207"/>
      <c r="R1920" s="1245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4</v>
      </c>
      <c r="N1921" s="1156">
        <v>0</v>
      </c>
      <c r="O1921" s="1156">
        <v>0</v>
      </c>
      <c r="P1921" s="1196">
        <v>0</v>
      </c>
      <c r="Q1921" s="1207"/>
      <c r="R1921" s="1245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4</v>
      </c>
      <c r="N1922" s="1156">
        <v>0</v>
      </c>
      <c r="O1922" s="1156">
        <v>0</v>
      </c>
      <c r="P1922" s="1196">
        <v>0</v>
      </c>
      <c r="Q1922" s="1207"/>
      <c r="R1922" s="1245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4</v>
      </c>
      <c r="N1923" s="1156">
        <v>0</v>
      </c>
      <c r="O1923" s="1156">
        <v>0</v>
      </c>
      <c r="P1923" s="1196">
        <v>0</v>
      </c>
      <c r="Q1923" s="1207"/>
      <c r="R1923" s="1245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4</v>
      </c>
      <c r="N1924" s="1156">
        <v>0</v>
      </c>
      <c r="O1924" s="1156">
        <v>0</v>
      </c>
      <c r="P1924" s="1196">
        <v>0</v>
      </c>
      <c r="Q1924" s="1207"/>
      <c r="R1924" s="1245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4</v>
      </c>
      <c r="N1925" s="1156">
        <v>0</v>
      </c>
      <c r="O1925" s="1156">
        <v>0</v>
      </c>
      <c r="P1925" s="1196">
        <v>0</v>
      </c>
      <c r="Q1925" s="1207"/>
      <c r="R1925" s="1245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4</v>
      </c>
      <c r="N1926" s="1156">
        <v>0</v>
      </c>
      <c r="O1926" s="1156">
        <v>0</v>
      </c>
      <c r="P1926" s="1196">
        <v>0</v>
      </c>
      <c r="Q1926" s="1207"/>
      <c r="R1926" s="1245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4</v>
      </c>
      <c r="N1927" s="1156">
        <v>0</v>
      </c>
      <c r="O1927" s="1156">
        <v>0</v>
      </c>
      <c r="P1927" s="1196">
        <v>0</v>
      </c>
      <c r="Q1927" s="1207"/>
      <c r="R1927" s="1245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4</v>
      </c>
      <c r="N1928" s="1156">
        <v>0</v>
      </c>
      <c r="O1928" s="1156">
        <v>0</v>
      </c>
      <c r="P1928" s="1196">
        <v>0</v>
      </c>
      <c r="Q1928" s="1207"/>
      <c r="R1928" s="1245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4</v>
      </c>
      <c r="N1929" s="1156">
        <v>0</v>
      </c>
      <c r="O1929" s="1156">
        <v>0</v>
      </c>
      <c r="P1929" s="1196">
        <v>0</v>
      </c>
      <c r="Q1929" s="1207"/>
      <c r="R1929" s="1245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4</v>
      </c>
      <c r="N1930" s="1156">
        <v>0</v>
      </c>
      <c r="O1930" s="1156">
        <v>0</v>
      </c>
      <c r="P1930" s="1196">
        <v>0</v>
      </c>
      <c r="Q1930" s="1207"/>
      <c r="R1930" s="1245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4</v>
      </c>
      <c r="N1931" s="1156">
        <v>0</v>
      </c>
      <c r="O1931" s="1156">
        <v>0</v>
      </c>
      <c r="P1931" s="1196">
        <v>0</v>
      </c>
      <c r="Q1931" s="1207"/>
      <c r="R1931" s="1245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4</v>
      </c>
      <c r="N1932" s="1156">
        <v>0</v>
      </c>
      <c r="O1932" s="1156">
        <v>0</v>
      </c>
      <c r="P1932" s="1196">
        <v>0</v>
      </c>
      <c r="Q1932" s="1207"/>
      <c r="R1932" s="1245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4</v>
      </c>
      <c r="N1933" s="1156">
        <v>0</v>
      </c>
      <c r="O1933" s="1156">
        <v>0</v>
      </c>
      <c r="P1933" s="1196">
        <v>0</v>
      </c>
      <c r="Q1933" s="1207"/>
      <c r="R1933" s="1245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4</v>
      </c>
      <c r="N1934" s="1156">
        <v>0</v>
      </c>
      <c r="O1934" s="1156">
        <v>0</v>
      </c>
      <c r="P1934" s="1196">
        <v>0</v>
      </c>
      <c r="Q1934" s="1207"/>
      <c r="R1934" s="1245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4</v>
      </c>
      <c r="N1935" s="1156">
        <v>0</v>
      </c>
      <c r="O1935" s="1156">
        <v>0</v>
      </c>
      <c r="P1935" s="1196">
        <v>0</v>
      </c>
      <c r="Q1935" s="1207"/>
      <c r="R1935" s="1245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4</v>
      </c>
      <c r="N1936" s="1156">
        <v>0</v>
      </c>
      <c r="O1936" s="1156">
        <v>0</v>
      </c>
      <c r="P1936" s="1196">
        <v>0</v>
      </c>
      <c r="Q1936" s="1207"/>
      <c r="R1936" s="1245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4</v>
      </c>
      <c r="N1937" s="1156">
        <v>0</v>
      </c>
      <c r="O1937" s="1156">
        <v>0</v>
      </c>
      <c r="P1937" s="1196">
        <v>0</v>
      </c>
      <c r="Q1937" s="1207"/>
      <c r="R1937" s="1245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4</v>
      </c>
      <c r="N1938" s="1156">
        <v>0</v>
      </c>
      <c r="O1938" s="1156">
        <v>0</v>
      </c>
      <c r="P1938" s="1196">
        <v>0</v>
      </c>
      <c r="Q1938" s="1207"/>
      <c r="R1938" s="1245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4</v>
      </c>
      <c r="N1939" s="1156">
        <v>0</v>
      </c>
      <c r="O1939" s="1156">
        <v>0</v>
      </c>
      <c r="P1939" s="1196">
        <v>0</v>
      </c>
      <c r="Q1939" s="1207"/>
      <c r="R1939" s="1245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6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6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6</v>
      </c>
      <c r="N1942" s="1156">
        <v>0</v>
      </c>
      <c r="O1942" s="1156">
        <v>0</v>
      </c>
      <c r="P1942" s="1196">
        <v>0</v>
      </c>
      <c r="Q1942" s="1207"/>
      <c r="R1942" s="1245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6</v>
      </c>
      <c r="N1943" s="1156">
        <v>0</v>
      </c>
      <c r="O1943" s="1156">
        <v>0</v>
      </c>
      <c r="P1943" s="1196">
        <v>0</v>
      </c>
      <c r="Q1943" s="1207"/>
      <c r="R1943" s="1245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6</v>
      </c>
      <c r="N1944" s="1156">
        <v>0</v>
      </c>
      <c r="O1944" s="1156">
        <v>0</v>
      </c>
      <c r="P1944" s="1196">
        <v>0</v>
      </c>
      <c r="Q1944" s="1207"/>
      <c r="R1944" s="1245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6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6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6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6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6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6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6</v>
      </c>
      <c r="N1951" s="1156">
        <v>0</v>
      </c>
      <c r="O1951" s="1156">
        <v>0</v>
      </c>
      <c r="P1951" s="1196">
        <v>0</v>
      </c>
      <c r="Q1951" s="1207"/>
      <c r="R1951" s="1245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6</v>
      </c>
      <c r="N1952" s="1156">
        <v>0</v>
      </c>
      <c r="O1952" s="1156">
        <v>0</v>
      </c>
      <c r="P1952" s="1196">
        <v>0</v>
      </c>
      <c r="Q1952" s="1207"/>
      <c r="R1952" s="1245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6</v>
      </c>
      <c r="N1953" s="1156">
        <v>0</v>
      </c>
      <c r="O1953" s="1156">
        <v>0</v>
      </c>
      <c r="P1953" s="1196">
        <v>0</v>
      </c>
      <c r="Q1953" s="1207"/>
      <c r="R1953" s="1245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6</v>
      </c>
      <c r="N1954" s="1156">
        <v>0</v>
      </c>
      <c r="O1954" s="1156">
        <v>0</v>
      </c>
      <c r="P1954" s="1196">
        <v>0</v>
      </c>
      <c r="Q1954" s="1207"/>
      <c r="R1954" s="1245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6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6</v>
      </c>
      <c r="N1956" s="1156">
        <v>0</v>
      </c>
      <c r="O1956" s="1156">
        <v>0</v>
      </c>
      <c r="P1956" s="1196">
        <v>0</v>
      </c>
      <c r="Q1956" s="1207"/>
      <c r="R1956" s="1245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6</v>
      </c>
      <c r="N1957" s="1156">
        <v>0</v>
      </c>
      <c r="O1957" s="1156">
        <v>0</v>
      </c>
      <c r="P1957" s="1196">
        <v>0</v>
      </c>
      <c r="Q1957" s="1207"/>
      <c r="R1957" s="1245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6</v>
      </c>
      <c r="N1958" s="1156">
        <v>0</v>
      </c>
      <c r="O1958" s="1156">
        <v>0</v>
      </c>
      <c r="P1958" s="1196">
        <v>0</v>
      </c>
      <c r="Q1958" s="1207"/>
      <c r="R1958" s="1245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6</v>
      </c>
      <c r="N1959" s="1156">
        <v>0</v>
      </c>
      <c r="O1959" s="1156">
        <v>0</v>
      </c>
      <c r="P1959" s="1196">
        <v>0</v>
      </c>
      <c r="Q1959" s="1207"/>
      <c r="R1959" s="1245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6</v>
      </c>
      <c r="N1960" s="1156">
        <v>0</v>
      </c>
      <c r="O1960" s="1156">
        <v>0</v>
      </c>
      <c r="P1960" s="1196">
        <v>0</v>
      </c>
      <c r="Q1960" s="1207"/>
      <c r="R1960" s="1245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6</v>
      </c>
      <c r="N1961" s="1156">
        <v>0</v>
      </c>
      <c r="O1961" s="1156">
        <v>0</v>
      </c>
      <c r="P1961" s="1196">
        <v>0</v>
      </c>
      <c r="Q1961" s="1207"/>
      <c r="R1961" s="1245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6</v>
      </c>
      <c r="N1962" s="1156">
        <v>0</v>
      </c>
      <c r="O1962" s="1156">
        <v>0</v>
      </c>
      <c r="P1962" s="1196">
        <v>0</v>
      </c>
      <c r="Q1962" s="1207"/>
      <c r="R1962" s="1245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6</v>
      </c>
      <c r="N1963" s="1156">
        <v>0</v>
      </c>
      <c r="O1963" s="1156">
        <v>0</v>
      </c>
      <c r="P1963" s="1196">
        <v>0</v>
      </c>
      <c r="Q1963" s="1207"/>
      <c r="R1963" s="1245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6</v>
      </c>
      <c r="N1964" s="1156">
        <v>0</v>
      </c>
      <c r="O1964" s="1156">
        <v>0</v>
      </c>
      <c r="P1964" s="1196">
        <v>0</v>
      </c>
      <c r="Q1964" s="1207"/>
      <c r="R1964" s="1245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3</v>
      </c>
      <c r="N1965" s="1156">
        <v>0</v>
      </c>
      <c r="O1965" s="1156">
        <v>0</v>
      </c>
      <c r="P1965" s="1196">
        <v>0</v>
      </c>
      <c r="Q1965" s="1207"/>
      <c r="R1965" s="1245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3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3</v>
      </c>
      <c r="N1967" s="1156">
        <v>0</v>
      </c>
      <c r="O1967" s="1156">
        <v>0</v>
      </c>
      <c r="P1967" s="1196">
        <v>0</v>
      </c>
      <c r="Q1967" s="1207"/>
      <c r="R1967" s="1245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3</v>
      </c>
      <c r="N1968" s="1156">
        <v>0</v>
      </c>
      <c r="O1968" s="1156">
        <v>0</v>
      </c>
      <c r="P1968" s="1196">
        <v>0</v>
      </c>
      <c r="Q1968" s="1207"/>
      <c r="R1968" s="1245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3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3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6</v>
      </c>
      <c r="N1971" s="1156">
        <v>0</v>
      </c>
      <c r="O1971" s="1156">
        <v>0</v>
      </c>
      <c r="P1971" s="1196">
        <v>0</v>
      </c>
      <c r="Q1971" s="1207"/>
      <c r="R1971" s="1245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6</v>
      </c>
      <c r="N1972" s="1156">
        <v>0</v>
      </c>
      <c r="O1972" s="1156">
        <v>0</v>
      </c>
      <c r="P1972" s="1196">
        <v>0</v>
      </c>
      <c r="Q1972" s="1207"/>
      <c r="R1972" s="1245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6</v>
      </c>
      <c r="N1973" s="1156">
        <v>0</v>
      </c>
      <c r="O1973" s="1156">
        <v>0</v>
      </c>
      <c r="P1973" s="1196">
        <v>0</v>
      </c>
      <c r="Q1973" s="1207"/>
      <c r="R1973" s="1245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6</v>
      </c>
      <c r="N1974" s="1156">
        <v>0</v>
      </c>
      <c r="O1974" s="1156">
        <v>0</v>
      </c>
      <c r="P1974" s="1196">
        <v>0</v>
      </c>
      <c r="Q1974" s="1207"/>
      <c r="R1974" s="1245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6</v>
      </c>
      <c r="N1975" s="1156">
        <v>0</v>
      </c>
      <c r="O1975" s="1156">
        <v>0</v>
      </c>
      <c r="P1975" s="1196">
        <v>0</v>
      </c>
      <c r="Q1975" s="1207"/>
      <c r="R1975" s="1245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6</v>
      </c>
      <c r="N1976" s="1156">
        <v>0</v>
      </c>
      <c r="O1976" s="1156">
        <v>0</v>
      </c>
      <c r="P1976" s="1196">
        <v>0</v>
      </c>
      <c r="Q1976" s="1207"/>
      <c r="R1976" s="1245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6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6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6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6</v>
      </c>
      <c r="N1980" s="1156">
        <v>0</v>
      </c>
      <c r="O1980" s="1156">
        <v>0</v>
      </c>
      <c r="P1980" s="1196">
        <v>0</v>
      </c>
      <c r="Q1980" s="1207"/>
      <c r="R1980" s="1245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6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6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6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6</v>
      </c>
      <c r="N1984" s="1156">
        <v>0</v>
      </c>
      <c r="O1984" s="1156">
        <v>0</v>
      </c>
      <c r="P1984" s="1196">
        <v>0</v>
      </c>
      <c r="Q1984" s="1207"/>
      <c r="R1984" s="1245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6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6</v>
      </c>
      <c r="N1986" s="1156">
        <v>0</v>
      </c>
      <c r="O1986" s="1156">
        <v>0</v>
      </c>
      <c r="P1986" s="1196">
        <v>0</v>
      </c>
      <c r="Q1986" s="1207"/>
      <c r="R1986" s="1245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6</v>
      </c>
      <c r="N1987" s="1156">
        <v>0</v>
      </c>
      <c r="O1987" s="1156">
        <v>0</v>
      </c>
      <c r="P1987" s="1196">
        <v>0</v>
      </c>
      <c r="Q1987" s="1207"/>
      <c r="R1987" s="1245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6</v>
      </c>
      <c r="N1988" s="1156">
        <v>0</v>
      </c>
      <c r="O1988" s="1156">
        <v>0</v>
      </c>
      <c r="P1988" s="1196">
        <v>0</v>
      </c>
      <c r="Q1988" s="1207"/>
      <c r="R1988" s="1245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6</v>
      </c>
      <c r="N1989" s="1156">
        <v>0</v>
      </c>
      <c r="O1989" s="1156">
        <v>0</v>
      </c>
      <c r="P1989" s="1196">
        <v>0</v>
      </c>
      <c r="Q1989" s="1207"/>
      <c r="R1989" s="1245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6</v>
      </c>
      <c r="N1990" s="1156">
        <v>0</v>
      </c>
      <c r="O1990" s="1156">
        <v>0</v>
      </c>
      <c r="P1990" s="1196">
        <v>0</v>
      </c>
      <c r="Q1990" s="1207"/>
      <c r="R1990" s="1245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6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6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6</v>
      </c>
      <c r="N1993" s="1156">
        <v>0</v>
      </c>
      <c r="O1993" s="1156">
        <v>0</v>
      </c>
      <c r="P1993" s="1196">
        <v>0</v>
      </c>
      <c r="Q1993" s="1207"/>
      <c r="R1993" s="1245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6</v>
      </c>
      <c r="N1994" s="1156">
        <v>0</v>
      </c>
      <c r="O1994" s="1156">
        <v>0</v>
      </c>
      <c r="P1994" s="1196">
        <v>0</v>
      </c>
      <c r="Q1994" s="1207"/>
      <c r="R1994" s="1245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6</v>
      </c>
      <c r="N1995" s="1156">
        <v>0</v>
      </c>
      <c r="O1995" s="1156">
        <v>0</v>
      </c>
      <c r="P1995" s="1196">
        <v>0</v>
      </c>
      <c r="Q1995" s="1207"/>
      <c r="R1995" s="1245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6</v>
      </c>
      <c r="N1996" s="1156">
        <v>0</v>
      </c>
      <c r="O1996" s="1156">
        <v>0</v>
      </c>
      <c r="P1996" s="1196">
        <v>0</v>
      </c>
      <c r="Q1996" s="1207"/>
      <c r="R1996" s="1245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6</v>
      </c>
      <c r="N1997" s="1156">
        <v>0</v>
      </c>
      <c r="O1997" s="1156">
        <v>0</v>
      </c>
      <c r="P1997" s="1196">
        <v>0</v>
      </c>
      <c r="Q1997" s="1207"/>
      <c r="R1997" s="1245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6</v>
      </c>
      <c r="N1998" s="1156">
        <v>0</v>
      </c>
      <c r="O1998" s="1156">
        <v>0</v>
      </c>
      <c r="P1998" s="1196">
        <v>0</v>
      </c>
      <c r="Q1998" s="1207"/>
      <c r="R1998" s="1245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3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3</v>
      </c>
      <c r="N2000" s="1156">
        <v>0</v>
      </c>
      <c r="O2000" s="1156">
        <v>0</v>
      </c>
      <c r="P2000" s="1196">
        <v>0</v>
      </c>
      <c r="Q2000" s="1207"/>
      <c r="R2000" s="1245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3</v>
      </c>
      <c r="N2001" s="1156">
        <v>0</v>
      </c>
      <c r="O2001" s="1156">
        <v>0</v>
      </c>
      <c r="P2001" s="1196">
        <v>0</v>
      </c>
      <c r="Q2001" s="1207"/>
      <c r="R2001" s="1245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3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3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3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3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3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3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3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3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3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